      </c>
      <c r="P66" s="296">
        <f>DataInput!P159</f>
        <v>0</v>
      </c>
      <c r="Q66" s="296">
        <f>DataInput!Q159</f>
        <v>0</v>
      </c>
      <c r="R66" s="296">
        <f>DataInput!R159</f>
        <v>0</v>
      </c>
      <c r="S66" s="296">
        <f>DataInput!S159</f>
        <v>0</v>
      </c>
      <c r="T66" s="296">
        <f>DataInput!T159</f>
        <v>0</v>
      </c>
      <c r="U66" s="296">
        <f>DataInput!U159</f>
        <v>0</v>
      </c>
    </row>
    <row r="67" spans="1:22" s="63" customFormat="1">
      <c r="A67" s="50"/>
      <c r="B67" s="142" t="str">
        <f>DataInput!B160</f>
        <v>State Bonds (maturity 6 years or longer)</v>
      </c>
      <c r="C67" s="39" t="str">
        <f>DataInput!C160</f>
        <v>Naira</v>
      </c>
      <c r="E67" s="300" t="s">
        <v>196</v>
      </c>
      <c r="F67" s="301" t="s">
        <v>65</v>
      </c>
      <c r="G67" s="298">
        <f>DataInput!C175</f>
        <v>0.1</v>
      </c>
      <c r="H67" s="299">
        <f>DataInput!D175</f>
        <v>5</v>
      </c>
      <c r="I67" s="299">
        <f>DataInput!E175</f>
        <v>4</v>
      </c>
      <c r="L67" s="296">
        <f>DataInput!L160</f>
        <v>35000</v>
      </c>
      <c r="M67" s="296">
        <f>DataInput!M160</f>
        <v>33250</v>
      </c>
      <c r="N67" s="296">
        <f>DataInput!N160</f>
        <v>31587.5</v>
      </c>
      <c r="O67" s="296">
        <f>DataInput!O160</f>
        <v>30008.124999999996</v>
      </c>
      <c r="P67" s="296">
        <f>DataInput!P160</f>
        <v>28507.71875</v>
      </c>
      <c r="Q67" s="296">
        <f>DataInput!Q160</f>
        <v>27082.332812500001</v>
      </c>
      <c r="R67" s="296">
        <f>DataInput!R160</f>
        <v>25728.216171874996</v>
      </c>
      <c r="S67" s="296">
        <f>DataInput!S160</f>
        <v>24441.805363281248</v>
      </c>
      <c r="T67" s="296">
        <f>DataInput!T160</f>
        <v>23219.715095117186</v>
      </c>
      <c r="U67" s="296">
        <f>DataInput!U160</f>
        <v>22058.729340361326</v>
      </c>
    </row>
    <row r="68" spans="1:22" s="63" customFormat="1">
      <c r="A68" s="50"/>
      <c r="B68" s="142" t="str">
        <f>DataInput!B161</f>
        <v>Other Domestic Financing</v>
      </c>
      <c r="C68" s="39" t="str">
        <f>DataInput!C161</f>
        <v>Naira</v>
      </c>
      <c r="E68" s="300" t="s">
        <v>195</v>
      </c>
      <c r="F68" s="301" t="s">
        <v>65</v>
      </c>
      <c r="G68" s="298">
        <f>DataInput!C176</f>
        <v>0.1</v>
      </c>
      <c r="H68" s="299">
        <f>DataInput!D176</f>
        <v>5</v>
      </c>
      <c r="I68" s="299">
        <f>DataInput!E176</f>
        <v>4</v>
      </c>
      <c r="L68" s="296">
        <f>DataInput!L161</f>
        <v>20000</v>
      </c>
      <c r="M68" s="296">
        <f>DataInput!M161</f>
        <v>19000</v>
      </c>
      <c r="N68" s="296">
        <f>DataInput!N161</f>
        <v>18050</v>
      </c>
      <c r="O68" s="296">
        <f>DataInput!O161</f>
        <v>17147.499999999996</v>
      </c>
      <c r="P68" s="296">
        <f>DataInput!P161</f>
        <v>16290.125</v>
      </c>
      <c r="Q68" s="296">
        <f>DataInput!Q161</f>
        <v>15475.61875</v>
      </c>
      <c r="R68" s="296">
        <f>DataInput!R161</f>
        <v>14701.837812499998</v>
      </c>
      <c r="S68" s="296">
        <f>DataInput!S161</f>
        <v>13966.745921874999</v>
      </c>
      <c r="T68" s="296">
        <f>DataInput!T161</f>
        <v>13268.408625781249</v>
      </c>
      <c r="U68" s="296">
        <f>DataInput!U161</f>
        <v>12604.988194492185</v>
      </c>
    </row>
    <row r="69" spans="1:22" s="63" customFormat="1" ht="52.9" customHeight="1">
      <c r="A69" s="62"/>
      <c r="B69" s="32" t="str">
        <f>DataInput!B162</f>
        <v>New External Financing in Million US Dollars</v>
      </c>
      <c r="C69" s="39"/>
      <c r="E69" s="148" t="s">
        <v>255</v>
      </c>
      <c r="F69" s="148" t="s">
        <v>254</v>
      </c>
      <c r="G69" s="148" t="str">
        <f>DataInput!C177</f>
        <v>Interest Rate (%)</v>
      </c>
      <c r="H69" s="148" t="str">
        <f>DataInput!D177</f>
        <v>Maturity (# of years)</v>
      </c>
      <c r="I69" s="148" t="str">
        <f>DataInput!E177</f>
        <v>Grace (# of years)</v>
      </c>
      <c r="J69" s="78"/>
      <c r="K69" s="78"/>
      <c r="L69" s="123"/>
      <c r="M69" s="123"/>
      <c r="N69" s="123"/>
      <c r="O69" s="123"/>
      <c r="P69" s="123"/>
      <c r="Q69" s="123"/>
      <c r="R69" s="123"/>
      <c r="S69" s="123"/>
      <c r="T69" s="123"/>
      <c r="U69" s="123"/>
    </row>
    <row r="70" spans="1:22" s="63" customFormat="1">
      <c r="A70" s="50"/>
      <c r="B70" s="142" t="str">
        <f>DataInput!B163</f>
        <v>External Financing - Concessional Loans (e.g., World Bank, African Development Bank)</v>
      </c>
      <c r="C70" s="39" t="str">
        <f>DataInput!C163</f>
        <v>US Dollars</v>
      </c>
      <c r="E70" s="300" t="s">
        <v>194</v>
      </c>
      <c r="F70" s="301" t="s">
        <v>64</v>
      </c>
      <c r="G70" s="298">
        <f>DataInput!C178</f>
        <v>0.1</v>
      </c>
      <c r="H70" s="299">
        <f>DataInput!D178</f>
        <v>10</v>
      </c>
      <c r="I70" s="299">
        <f>DataInput!E178</f>
        <v>0</v>
      </c>
      <c r="L70" s="296">
        <f>DataInput!L163</f>
        <v>0</v>
      </c>
      <c r="M70" s="296">
        <f>DataInput!M163</f>
        <v>0</v>
      </c>
      <c r="N70" s="296">
        <f>DataInput!N163</f>
        <v>0</v>
      </c>
      <c r="O70" s="296">
        <f>DataInput!O163</f>
        <v>0</v>
      </c>
      <c r="P70" s="296">
        <f>DataInput!P163</f>
        <v>0</v>
      </c>
      <c r="Q70" s="296">
        <f>DataInput!Q163</f>
        <v>0</v>
      </c>
      <c r="R70" s="296">
        <f>DataInput!R163</f>
        <v>0</v>
      </c>
      <c r="S70" s="296">
        <f>DataInput!S163</f>
        <v>0</v>
      </c>
      <c r="T70" s="296">
        <f>DataInput!T163</f>
        <v>0</v>
      </c>
      <c r="U70" s="296">
        <f>DataInput!U163</f>
        <v>0</v>
      </c>
    </row>
    <row r="71" spans="1:22" s="63" customFormat="1">
      <c r="A71" s="50"/>
      <c r="B71" s="142" t="str">
        <f>DataInput!B164</f>
        <v>External Financing - Bilateral Loans</v>
      </c>
      <c r="C71" s="39" t="str">
        <f>DataInput!C164</f>
        <v>US Dollars</v>
      </c>
      <c r="E71" s="300" t="s">
        <v>193</v>
      </c>
      <c r="F71" s="301" t="s">
        <v>64</v>
      </c>
      <c r="G71" s="298">
        <f>DataInput!C179</f>
        <v>0.1</v>
      </c>
      <c r="H71" s="299">
        <f>DataInput!D179</f>
        <v>10</v>
      </c>
      <c r="I71" s="299">
        <f>DataInput!E179</f>
        <v>0</v>
      </c>
      <c r="L71" s="296">
        <f>DataInput!L164</f>
        <v>0</v>
      </c>
      <c r="M71" s="296">
        <f>DataInput!M164</f>
        <v>0</v>
      </c>
      <c r="N71" s="296">
        <f>DataInput!N164</f>
        <v>0</v>
      </c>
      <c r="O71" s="296">
        <f>DataInput!O164</f>
        <v>0</v>
      </c>
      <c r="P71" s="296">
        <f>DataInput!P164</f>
        <v>0</v>
      </c>
      <c r="Q71" s="296">
        <f>DataInput!Q164</f>
        <v>0</v>
      </c>
      <c r="R71" s="296">
        <f>DataInput!R164</f>
        <v>0</v>
      </c>
      <c r="S71" s="296">
        <f>DataInput!S164</f>
        <v>0</v>
      </c>
      <c r="T71" s="296">
        <f>DataInput!T164</f>
        <v>0</v>
      </c>
      <c r="U71" s="296">
        <f>DataInput!U164</f>
        <v>0</v>
      </c>
    </row>
    <row r="72" spans="1:22" s="63" customFormat="1">
      <c r="A72" s="50"/>
      <c r="B72" s="142" t="str">
        <f>DataInput!B165</f>
        <v>Other External Financing</v>
      </c>
      <c r="C72" s="39" t="str">
        <f>DataInput!C165</f>
        <v>US Dollars</v>
      </c>
      <c r="E72" s="300" t="s">
        <v>192</v>
      </c>
      <c r="F72" s="301" t="s">
        <v>64</v>
      </c>
      <c r="G72" s="298">
        <f>DataInput!C180</f>
        <v>0.1</v>
      </c>
      <c r="H72" s="299">
        <f>DataInput!D180</f>
        <v>10</v>
      </c>
      <c r="I72" s="299">
        <f>DataInput!E180</f>
        <v>0</v>
      </c>
      <c r="L72" s="296">
        <f>DataInput!L165</f>
        <v>0</v>
      </c>
      <c r="M72" s="296">
        <f>DataInput!M165</f>
        <v>0</v>
      </c>
      <c r="N72" s="296">
        <f>DataInput!N165</f>
        <v>0</v>
      </c>
      <c r="O72" s="296">
        <f>DataInput!O165</f>
        <v>0</v>
      </c>
      <c r="P72" s="296">
        <f>DataInput!P165</f>
        <v>0</v>
      </c>
      <c r="Q72" s="296">
        <f>DataInput!Q165</f>
        <v>0</v>
      </c>
      <c r="R72" s="296">
        <f>DataInput!R165</f>
        <v>0</v>
      </c>
      <c r="S72" s="296">
        <f>DataInput!S165</f>
        <v>0</v>
      </c>
      <c r="T72" s="296">
        <f>DataInput!T165</f>
        <v>0</v>
      </c>
      <c r="U72" s="296">
        <f>DataInput!U165</f>
        <v>0</v>
      </c>
    </row>
    <row r="73" spans="1:22" s="63" customFormat="1">
      <c r="A73" s="45"/>
      <c r="B73" s="20"/>
      <c r="C73" s="50"/>
      <c r="D73" s="45"/>
      <c r="E73" s="47"/>
      <c r="F73" s="80"/>
      <c r="G73" s="48"/>
      <c r="H73" s="48"/>
      <c r="I73" s="48"/>
      <c r="J73" s="48"/>
      <c r="K73" s="48"/>
      <c r="L73" s="48"/>
      <c r="M73" s="48"/>
      <c r="N73" s="48"/>
      <c r="O73" s="48"/>
      <c r="P73" s="46"/>
      <c r="Q73" s="46"/>
      <c r="R73" s="46"/>
      <c r="S73" s="46"/>
      <c r="T73" s="46"/>
      <c r="U73" s="46"/>
    </row>
    <row r="74" spans="1:22">
      <c r="B74" s="297" t="s">
        <v>249</v>
      </c>
      <c r="C74" s="166"/>
      <c r="D74" s="166"/>
      <c r="E74" s="165"/>
      <c r="F74" s="165"/>
      <c r="G74" s="165"/>
      <c r="H74" s="165"/>
      <c r="I74" s="165"/>
      <c r="J74" s="165"/>
      <c r="K74" s="165"/>
      <c r="L74" s="167"/>
      <c r="M74" s="167"/>
      <c r="N74" s="167"/>
      <c r="O74" s="167"/>
      <c r="P74" s="167"/>
      <c r="Q74" s="167"/>
      <c r="R74" s="167"/>
      <c r="S74" s="167"/>
      <c r="T74" s="167"/>
      <c r="U74" s="167"/>
      <c r="V74" s="109"/>
    </row>
    <row r="75" spans="1:22">
      <c r="B75" s="107"/>
      <c r="C75" s="46"/>
      <c r="D75" s="46"/>
      <c r="E75" s="107"/>
      <c r="F75" s="107"/>
      <c r="G75" s="107"/>
      <c r="H75" s="107"/>
      <c r="I75" s="107"/>
      <c r="J75" s="107"/>
      <c r="K75" s="107"/>
      <c r="L75" s="80"/>
      <c r="M75" s="80"/>
      <c r="N75" s="80"/>
      <c r="O75" s="80"/>
      <c r="P75" s="80"/>
      <c r="Q75" s="80"/>
      <c r="R75" s="80"/>
      <c r="S75" s="80"/>
      <c r="T75" s="80"/>
      <c r="U75" s="80"/>
    </row>
    <row r="76" spans="1:22" ht="15">
      <c r="B76" s="170" t="s">
        <v>230</v>
      </c>
      <c r="C76" s="241">
        <f>DataInput!L10</f>
        <v>2020</v>
      </c>
      <c r="D76" s="251"/>
      <c r="E76" s="251"/>
      <c r="F76" s="252"/>
      <c r="G76" s="252"/>
      <c r="H76" s="252"/>
      <c r="I76" s="252"/>
      <c r="J76" s="252"/>
      <c r="K76" s="252"/>
      <c r="L76" s="252"/>
      <c r="M76" s="252"/>
      <c r="N76" s="252"/>
      <c r="O76" s="252"/>
      <c r="P76" s="252"/>
      <c r="Q76" s="252"/>
      <c r="R76" s="252"/>
      <c r="S76" s="252"/>
      <c r="T76" s="252"/>
      <c r="U76" s="252"/>
    </row>
    <row r="77" spans="1:22" ht="30">
      <c r="A77" s="215"/>
      <c r="B77" s="253" t="s">
        <v>229</v>
      </c>
      <c r="C77" s="254" t="s">
        <v>9</v>
      </c>
      <c r="D77" s="254" t="s">
        <v>228</v>
      </c>
      <c r="E77" s="254"/>
      <c r="F77" s="254"/>
      <c r="G77" s="254" t="str">
        <f t="shared" ref="G77:U77" si="41">IF(G78&lt;$C$76,"Historical data","Forecast")</f>
        <v>Historical data</v>
      </c>
      <c r="H77" s="254" t="str">
        <f t="shared" si="41"/>
        <v>Historical data</v>
      </c>
      <c r="I77" s="254" t="str">
        <f t="shared" si="41"/>
        <v>Historical data</v>
      </c>
      <c r="J77" s="254" t="str">
        <f t="shared" si="41"/>
        <v>Historical data</v>
      </c>
      <c r="K77" s="254" t="str">
        <f t="shared" si="41"/>
        <v>Historical data</v>
      </c>
      <c r="L77" s="254" t="str">
        <f t="shared" si="41"/>
        <v>Forecast</v>
      </c>
      <c r="M77" s="254" t="str">
        <f t="shared" si="41"/>
        <v>Forecast</v>
      </c>
      <c r="N77" s="254" t="str">
        <f t="shared" si="41"/>
        <v>Forecast</v>
      </c>
      <c r="O77" s="254" t="str">
        <f t="shared" si="41"/>
        <v>Forecast</v>
      </c>
      <c r="P77" s="254" t="str">
        <f t="shared" si="41"/>
        <v>Forecast</v>
      </c>
      <c r="Q77" s="254" t="str">
        <f t="shared" si="41"/>
        <v>Forecast</v>
      </c>
      <c r="R77" s="254" t="str">
        <f t="shared" si="41"/>
        <v>Forecast</v>
      </c>
      <c r="S77" s="254" t="str">
        <f t="shared" si="41"/>
        <v>Forecast</v>
      </c>
      <c r="T77" s="254" t="str">
        <f t="shared" si="41"/>
        <v>Forecast</v>
      </c>
      <c r="U77" s="254" t="str">
        <f t="shared" si="41"/>
        <v>Forecast</v>
      </c>
    </row>
    <row r="78" spans="1:22" ht="15">
      <c r="A78" s="170"/>
      <c r="B78" s="252"/>
      <c r="C78" s="251"/>
      <c r="D78" s="251"/>
      <c r="E78" s="251"/>
      <c r="F78" s="254"/>
      <c r="G78" s="254">
        <f t="shared" ref="G78:J78" si="42">H78-1</f>
        <v>2015</v>
      </c>
      <c r="H78" s="254">
        <f t="shared" si="42"/>
        <v>2016</v>
      </c>
      <c r="I78" s="254">
        <f t="shared" si="42"/>
        <v>2017</v>
      </c>
      <c r="J78" s="254">
        <f t="shared" si="42"/>
        <v>2018</v>
      </c>
      <c r="K78" s="254">
        <f>L78-1</f>
        <v>2019</v>
      </c>
      <c r="L78" s="254">
        <f>C76</f>
        <v>2020</v>
      </c>
      <c r="M78" s="254">
        <f t="shared" ref="M78:U78" si="43">L78+1</f>
        <v>2021</v>
      </c>
      <c r="N78" s="254">
        <f t="shared" si="43"/>
        <v>2022</v>
      </c>
      <c r="O78" s="254">
        <f t="shared" si="43"/>
        <v>2023</v>
      </c>
      <c r="P78" s="254">
        <f t="shared" si="43"/>
        <v>2024</v>
      </c>
      <c r="Q78" s="254">
        <f t="shared" si="43"/>
        <v>2025</v>
      </c>
      <c r="R78" s="254">
        <f t="shared" si="43"/>
        <v>2026</v>
      </c>
      <c r="S78" s="254">
        <f t="shared" si="43"/>
        <v>2027</v>
      </c>
      <c r="T78" s="254">
        <f t="shared" si="43"/>
        <v>2028</v>
      </c>
      <c r="U78" s="254">
        <f t="shared" si="43"/>
        <v>2029</v>
      </c>
    </row>
    <row r="79" spans="1:22" ht="15">
      <c r="A79" s="170"/>
      <c r="B79" s="168"/>
      <c r="C79" s="169"/>
      <c r="D79" s="169"/>
      <c r="E79" s="169"/>
      <c r="F79" s="214"/>
      <c r="G79" s="214"/>
      <c r="H79" s="214"/>
      <c r="I79" s="214"/>
      <c r="J79" s="214"/>
      <c r="K79" s="214"/>
      <c r="L79" s="214"/>
      <c r="M79" s="214"/>
      <c r="N79" s="214"/>
      <c r="O79" s="214"/>
      <c r="P79" s="214"/>
      <c r="Q79" s="214"/>
      <c r="R79" s="214"/>
      <c r="S79" s="168"/>
      <c r="T79" s="168"/>
      <c r="U79" s="168"/>
    </row>
    <row r="80" spans="1:22" ht="15">
      <c r="A80" s="213"/>
      <c r="B80" s="213" t="s">
        <v>227</v>
      </c>
      <c r="C80" s="169"/>
      <c r="D80" s="169"/>
      <c r="E80" s="169"/>
      <c r="F80" s="214"/>
      <c r="G80" s="214"/>
      <c r="H80" s="214"/>
      <c r="I80" s="214"/>
      <c r="J80" s="214"/>
      <c r="K80" s="214"/>
      <c r="L80" s="214"/>
      <c r="M80" s="214"/>
      <c r="N80" s="214"/>
      <c r="O80" s="214"/>
      <c r="P80" s="214"/>
      <c r="Q80" s="214"/>
      <c r="R80" s="214"/>
      <c r="S80" s="168"/>
      <c r="T80" s="168"/>
      <c r="U80" s="168"/>
    </row>
    <row r="81" spans="1:21" ht="15">
      <c r="A81" s="213"/>
      <c r="B81" s="168" t="s">
        <v>226</v>
      </c>
      <c r="C81" s="169" t="str">
        <f>"LCU per unit of "&amp;B81</f>
        <v>LCU per unit of LCU</v>
      </c>
      <c r="D81" s="169"/>
      <c r="E81" s="251"/>
      <c r="F81" s="255"/>
      <c r="G81" s="221">
        <v>1</v>
      </c>
      <c r="H81" s="221">
        <v>1</v>
      </c>
      <c r="I81" s="221">
        <v>1</v>
      </c>
      <c r="J81" s="221">
        <v>1</v>
      </c>
      <c r="K81" s="221">
        <v>1</v>
      </c>
      <c r="L81" s="221">
        <v>1</v>
      </c>
      <c r="M81" s="221">
        <v>1</v>
      </c>
      <c r="N81" s="221">
        <v>1</v>
      </c>
      <c r="O81" s="221">
        <v>1</v>
      </c>
      <c r="P81" s="221">
        <v>1</v>
      </c>
      <c r="Q81" s="221">
        <v>1</v>
      </c>
      <c r="R81" s="221">
        <v>1</v>
      </c>
      <c r="S81" s="221">
        <v>1</v>
      </c>
      <c r="T81" s="221">
        <v>1</v>
      </c>
      <c r="U81" s="221">
        <v>1</v>
      </c>
    </row>
    <row r="82" spans="1:21" ht="15">
      <c r="A82" s="213"/>
      <c r="B82" s="252" t="s">
        <v>225</v>
      </c>
      <c r="C82" s="169" t="str">
        <f>"LCU per unit of "&amp;B82</f>
        <v>LCU per unit of USD</v>
      </c>
      <c r="D82" s="170"/>
      <c r="E82" s="251"/>
      <c r="F82" s="221"/>
      <c r="G82" s="242">
        <f t="shared" ref="G82:U82" si="44">G8</f>
        <v>196.48650000000001</v>
      </c>
      <c r="H82" s="242">
        <f t="shared" si="44"/>
        <v>253.18969999999999</v>
      </c>
      <c r="I82" s="242">
        <f t="shared" si="44"/>
        <v>305.78620000000001</v>
      </c>
      <c r="J82" s="242">
        <f t="shared" si="44"/>
        <v>306.5</v>
      </c>
      <c r="K82" s="242">
        <f t="shared" si="44"/>
        <v>326</v>
      </c>
      <c r="L82" s="242">
        <f t="shared" si="44"/>
        <v>379</v>
      </c>
      <c r="M82" s="242">
        <f t="shared" si="44"/>
        <v>379</v>
      </c>
      <c r="N82" s="242">
        <f t="shared" si="44"/>
        <v>379</v>
      </c>
      <c r="O82" s="242">
        <f t="shared" si="44"/>
        <v>379</v>
      </c>
      <c r="P82" s="242">
        <f t="shared" si="44"/>
        <v>379</v>
      </c>
      <c r="Q82" s="242">
        <f t="shared" si="44"/>
        <v>379</v>
      </c>
      <c r="R82" s="242">
        <f t="shared" si="44"/>
        <v>379</v>
      </c>
      <c r="S82" s="242">
        <f t="shared" si="44"/>
        <v>379</v>
      </c>
      <c r="T82" s="242">
        <f t="shared" si="44"/>
        <v>379</v>
      </c>
      <c r="U82" s="242">
        <f t="shared" si="44"/>
        <v>379</v>
      </c>
    </row>
    <row r="83" spans="1:21" ht="15">
      <c r="A83" s="213"/>
      <c r="B83" s="252" t="s">
        <v>224</v>
      </c>
      <c r="C83" s="169" t="str">
        <f>"LCU per unit of "&amp;B83</f>
        <v>LCU per unit of EUR</v>
      </c>
      <c r="D83" s="170"/>
      <c r="E83" s="251"/>
      <c r="F83" s="221"/>
      <c r="G83" s="257">
        <v>0</v>
      </c>
      <c r="H83" s="257">
        <v>0</v>
      </c>
      <c r="I83" s="257">
        <v>0</v>
      </c>
      <c r="J83" s="257">
        <v>0</v>
      </c>
      <c r="K83" s="257">
        <v>0</v>
      </c>
      <c r="L83" s="257">
        <v>0</v>
      </c>
      <c r="M83" s="257">
        <v>0</v>
      </c>
      <c r="N83" s="257">
        <v>0</v>
      </c>
      <c r="O83" s="257">
        <v>0</v>
      </c>
      <c r="P83" s="257">
        <v>0</v>
      </c>
      <c r="Q83" s="257">
        <v>0</v>
      </c>
      <c r="R83" s="257">
        <v>0</v>
      </c>
      <c r="S83" s="257">
        <v>0</v>
      </c>
      <c r="T83" s="257">
        <v>0</v>
      </c>
      <c r="U83" s="257">
        <v>0</v>
      </c>
    </row>
    <row r="84" spans="1:21" ht="15">
      <c r="A84" s="213"/>
      <c r="B84" s="252" t="s">
        <v>223</v>
      </c>
      <c r="C84" s="169" t="str">
        <f>"LCU per unit of "&amp;B84</f>
        <v>LCU per unit of GBP</v>
      </c>
      <c r="D84" s="169"/>
      <c r="E84" s="251"/>
      <c r="F84" s="221"/>
      <c r="G84" s="257">
        <v>0</v>
      </c>
      <c r="H84" s="257">
        <v>0</v>
      </c>
      <c r="I84" s="257">
        <v>0</v>
      </c>
      <c r="J84" s="257">
        <v>0</v>
      </c>
      <c r="K84" s="257">
        <v>0</v>
      </c>
      <c r="L84" s="257">
        <v>0</v>
      </c>
      <c r="M84" s="257">
        <v>0</v>
      </c>
      <c r="N84" s="257">
        <v>0</v>
      </c>
      <c r="O84" s="257">
        <v>0</v>
      </c>
      <c r="P84" s="257">
        <v>0</v>
      </c>
      <c r="Q84" s="257">
        <v>0</v>
      </c>
      <c r="R84" s="257">
        <v>0</v>
      </c>
      <c r="S84" s="257">
        <v>0</v>
      </c>
      <c r="T84" s="257">
        <v>0</v>
      </c>
      <c r="U84" s="257">
        <v>0</v>
      </c>
    </row>
    <row r="85" spans="1:21" ht="15">
      <c r="A85" s="213"/>
      <c r="B85" s="252" t="s">
        <v>222</v>
      </c>
      <c r="C85" s="169" t="str">
        <f>"LCU per unit of "&amp;B85</f>
        <v>LCU per unit of CHY</v>
      </c>
      <c r="D85" s="169"/>
      <c r="E85" s="251"/>
      <c r="F85" s="221"/>
      <c r="G85" s="257">
        <v>0</v>
      </c>
      <c r="H85" s="257">
        <v>0</v>
      </c>
      <c r="I85" s="257">
        <v>0</v>
      </c>
      <c r="J85" s="257">
        <v>0</v>
      </c>
      <c r="K85" s="257">
        <v>0</v>
      </c>
      <c r="L85" s="257">
        <v>0</v>
      </c>
      <c r="M85" s="257">
        <v>0</v>
      </c>
      <c r="N85" s="257">
        <v>0</v>
      </c>
      <c r="O85" s="257">
        <v>0</v>
      </c>
      <c r="P85" s="257">
        <v>0</v>
      </c>
      <c r="Q85" s="257">
        <v>0</v>
      </c>
      <c r="R85" s="257">
        <v>0</v>
      </c>
      <c r="S85" s="257">
        <v>0</v>
      </c>
      <c r="T85" s="257">
        <v>0</v>
      </c>
      <c r="U85" s="257">
        <v>0</v>
      </c>
    </row>
    <row r="86" spans="1:21" ht="15">
      <c r="A86" s="170"/>
      <c r="B86" s="168"/>
      <c r="C86" s="251"/>
      <c r="D86" s="251"/>
      <c r="E86" s="251"/>
      <c r="F86" s="221"/>
      <c r="G86" s="211"/>
      <c r="H86" s="211"/>
      <c r="I86" s="211"/>
      <c r="J86" s="211"/>
      <c r="K86" s="211"/>
      <c r="L86" s="211"/>
      <c r="M86" s="211"/>
      <c r="N86" s="211"/>
      <c r="O86" s="211"/>
      <c r="P86" s="211"/>
      <c r="Q86" s="211"/>
      <c r="R86" s="211"/>
      <c r="S86" s="211"/>
      <c r="T86" s="211"/>
      <c r="U86" s="211"/>
    </row>
    <row r="87" spans="1:21" ht="15">
      <c r="A87" s="170"/>
      <c r="B87" s="168"/>
      <c r="C87" s="251"/>
      <c r="D87" s="251"/>
      <c r="E87" s="251"/>
      <c r="F87" s="255"/>
      <c r="G87" s="210"/>
      <c r="H87" s="210"/>
      <c r="I87" s="210"/>
      <c r="J87" s="210"/>
      <c r="K87" s="211"/>
      <c r="L87" s="211"/>
      <c r="M87" s="211"/>
      <c r="N87" s="211"/>
      <c r="O87" s="211"/>
      <c r="P87" s="211"/>
      <c r="Q87" s="211"/>
      <c r="R87" s="211"/>
      <c r="S87" s="211"/>
      <c r="T87" s="211"/>
      <c r="U87" s="211"/>
    </row>
    <row r="88" spans="1:21" ht="15">
      <c r="A88" s="209"/>
      <c r="B88" s="209" t="s">
        <v>234</v>
      </c>
      <c r="C88" s="251"/>
      <c r="D88" s="251"/>
      <c r="E88" s="251"/>
      <c r="F88" s="255"/>
      <c r="G88" s="210"/>
      <c r="H88" s="210"/>
      <c r="I88" s="210"/>
      <c r="J88" s="210"/>
      <c r="K88" s="211"/>
      <c r="L88" s="211"/>
      <c r="M88" s="211"/>
      <c r="N88" s="211"/>
      <c r="O88" s="211"/>
      <c r="P88" s="211"/>
      <c r="Q88" s="211"/>
      <c r="R88" s="211"/>
      <c r="S88" s="211"/>
      <c r="T88" s="211"/>
      <c r="U88" s="211"/>
    </row>
    <row r="89" spans="1:21" ht="15">
      <c r="A89" s="209"/>
      <c r="B89" s="212" t="s">
        <v>231</v>
      </c>
      <c r="C89" s="35" t="str">
        <f>'Data Request'!$C$6</f>
        <v>Naira</v>
      </c>
      <c r="D89" s="35" t="str">
        <f>'Data Request'!$C$7</f>
        <v>Million</v>
      </c>
      <c r="E89" s="251"/>
      <c r="F89" s="255"/>
      <c r="G89" s="210"/>
      <c r="H89" s="210"/>
      <c r="I89" s="210"/>
      <c r="J89" s="210"/>
      <c r="K89" s="211"/>
      <c r="L89" s="262">
        <f t="shared" ref="L89:U89" si="45">-L90+L91+L98</f>
        <v>-93.932030471240978</v>
      </c>
      <c r="M89" s="262">
        <f t="shared" ca="1" si="45"/>
        <v>-3884.003513858037</v>
      </c>
      <c r="N89" s="262">
        <f t="shared" ca="1" si="45"/>
        <v>-3103.1138428010481</v>
      </c>
      <c r="O89" s="262">
        <f t="shared" ca="1" si="45"/>
        <v>-5798.4849446192275</v>
      </c>
      <c r="P89" s="262">
        <f t="shared" ca="1" si="45"/>
        <v>-4496.9291932071283</v>
      </c>
      <c r="Q89" s="262">
        <f t="shared" ca="1" si="45"/>
        <v>-28665.169643442823</v>
      </c>
      <c r="R89" s="262">
        <f t="shared" ca="1" si="45"/>
        <v>-25192.201746397768</v>
      </c>
      <c r="S89" s="262">
        <f t="shared" ca="1" si="45"/>
        <v>-9532.8444536446841</v>
      </c>
      <c r="T89" s="262">
        <f t="shared" ca="1" si="45"/>
        <v>13725.275927644077</v>
      </c>
      <c r="U89" s="262">
        <f t="shared" ca="1" si="45"/>
        <v>62150.626844564045</v>
      </c>
    </row>
    <row r="90" spans="1:21" ht="15">
      <c r="A90" s="209"/>
      <c r="B90" s="225" t="s">
        <v>235</v>
      </c>
      <c r="C90" s="35" t="str">
        <f>'Data Request'!$C$6</f>
        <v>Naira</v>
      </c>
      <c r="D90" s="35" t="str">
        <f>'Data Request'!$C$7</f>
        <v>Million</v>
      </c>
      <c r="E90" s="264" t="s">
        <v>217</v>
      </c>
      <c r="F90" s="222"/>
      <c r="G90" s="222"/>
      <c r="H90" s="222"/>
      <c r="I90" s="222"/>
      <c r="J90" s="222"/>
      <c r="K90" s="228"/>
      <c r="L90" s="242">
        <f t="shared" ref="L90:U90" si="46">L50</f>
        <v>5702.8278304515115</v>
      </c>
      <c r="M90" s="242">
        <f t="shared" si="46"/>
        <v>9982.3013156973611</v>
      </c>
      <c r="N90" s="242">
        <f t="shared" si="46"/>
        <v>13196.216512113722</v>
      </c>
      <c r="O90" s="242">
        <f t="shared" si="46"/>
        <v>14854.630840880985</v>
      </c>
      <c r="P90" s="242">
        <f t="shared" si="46"/>
        <v>14175.387706833077</v>
      </c>
      <c r="Q90" s="242">
        <f t="shared" si="46"/>
        <v>9950.8601210547495</v>
      </c>
      <c r="R90" s="242">
        <f t="shared" si="46"/>
        <v>359.82464901934145</v>
      </c>
      <c r="S90" s="242">
        <f t="shared" si="46"/>
        <v>-17294.305886321294</v>
      </c>
      <c r="T90" s="242">
        <f t="shared" si="46"/>
        <v>-46941.692959934589</v>
      </c>
      <c r="U90" s="242">
        <f t="shared" si="46"/>
        <v>-94226.446498962119</v>
      </c>
    </row>
    <row r="91" spans="1:21" ht="15">
      <c r="A91" s="208"/>
      <c r="B91" s="225" t="s">
        <v>236</v>
      </c>
      <c r="C91" s="35" t="str">
        <f>'Data Request'!$C$6</f>
        <v>Naira</v>
      </c>
      <c r="D91" s="35" t="str">
        <f>'Data Request'!$C$7</f>
        <v>Million</v>
      </c>
      <c r="E91" s="279"/>
      <c r="F91" s="222"/>
      <c r="G91" s="222"/>
      <c r="H91" s="222"/>
      <c r="I91" s="222"/>
      <c r="J91" s="222"/>
      <c r="K91" s="228"/>
      <c r="L91" s="228">
        <f t="shared" ref="L91:U91" si="47">L92+L95</f>
        <v>5608.8978032402702</v>
      </c>
      <c r="M91" s="228">
        <f t="shared" ca="1" si="47"/>
        <v>6098.2998050993247</v>
      </c>
      <c r="N91" s="228">
        <f t="shared" ca="1" si="47"/>
        <v>10093.104672572674</v>
      </c>
      <c r="O91" s="228">
        <f t="shared" ca="1" si="47"/>
        <v>9056.145896261758</v>
      </c>
      <c r="P91" s="228">
        <f t="shared" ca="1" si="47"/>
        <v>9678.4585136259484</v>
      </c>
      <c r="Q91" s="228">
        <f t="shared" ca="1" si="47"/>
        <v>-18714.309522388074</v>
      </c>
      <c r="R91" s="228">
        <f t="shared" ca="1" si="47"/>
        <v>-24832.377097378427</v>
      </c>
      <c r="S91" s="228">
        <f t="shared" ca="1" si="47"/>
        <v>-26827.150339965978</v>
      </c>
      <c r="T91" s="228">
        <f t="shared" ca="1" si="47"/>
        <v>-33216.417032290512</v>
      </c>
      <c r="U91" s="228">
        <f t="shared" ca="1" si="47"/>
        <v>-32075.819654398078</v>
      </c>
    </row>
    <row r="92" spans="1:21" ht="15">
      <c r="A92" s="208"/>
      <c r="B92" s="291" t="s">
        <v>246</v>
      </c>
      <c r="C92" s="35" t="str">
        <f>'Data Request'!$C$6</f>
        <v>Naira</v>
      </c>
      <c r="D92" s="35" t="str">
        <f>'Data Request'!$C$7</f>
        <v>Million</v>
      </c>
      <c r="E92" s="279"/>
      <c r="F92" s="255"/>
      <c r="G92" s="255"/>
      <c r="H92" s="255"/>
      <c r="I92" s="255"/>
      <c r="J92" s="255"/>
      <c r="K92" s="221"/>
      <c r="L92" s="231">
        <f t="shared" ref="L92:U92" si="48">L93+L94</f>
        <v>2858.9436678107704</v>
      </c>
      <c r="M92" s="231">
        <f t="shared" ca="1" si="48"/>
        <v>3983.2285685028091</v>
      </c>
      <c r="N92" s="231">
        <f t="shared" ca="1" si="48"/>
        <v>9048.037994421451</v>
      </c>
      <c r="O92" s="231">
        <f t="shared" ca="1" si="48"/>
        <v>9149.7338456840225</v>
      </c>
      <c r="P92" s="231">
        <f t="shared" ca="1" si="48"/>
        <v>11256.514489509724</v>
      </c>
      <c r="Q92" s="231">
        <f t="shared" ca="1" si="48"/>
        <v>-15626.903146929028</v>
      </c>
      <c r="R92" s="231">
        <f t="shared" ca="1" si="48"/>
        <v>-18994.329234597222</v>
      </c>
      <c r="S92" s="231">
        <f t="shared" ca="1" si="48"/>
        <v>-18844.661898035694</v>
      </c>
      <c r="T92" s="231">
        <f t="shared" ca="1" si="48"/>
        <v>-24309.641018684091</v>
      </c>
      <c r="U92" s="231">
        <f t="shared" ca="1" si="48"/>
        <v>-24356.867759133249</v>
      </c>
    </row>
    <row r="93" spans="1:21" ht="15">
      <c r="A93" s="208"/>
      <c r="B93" s="292" t="s">
        <v>237</v>
      </c>
      <c r="C93" s="35" t="str">
        <f>'Data Request'!$C$6</f>
        <v>Naira</v>
      </c>
      <c r="D93" s="35" t="str">
        <f>'Data Request'!$C$7</f>
        <v>Million</v>
      </c>
      <c r="E93" s="264"/>
      <c r="F93" s="222"/>
      <c r="G93" s="222"/>
      <c r="H93" s="222"/>
      <c r="I93" s="222"/>
      <c r="J93" s="222"/>
      <c r="K93" s="228"/>
      <c r="L93" s="231">
        <f t="shared" ref="L93:U93" si="49">L139</f>
        <v>2858.9436678107704</v>
      </c>
      <c r="M93" s="231">
        <f t="shared" si="49"/>
        <v>3983.2285685028091</v>
      </c>
      <c r="N93" s="231">
        <f t="shared" si="49"/>
        <v>9048.037994421451</v>
      </c>
      <c r="O93" s="231">
        <f t="shared" si="49"/>
        <v>9149.7338456840225</v>
      </c>
      <c r="P93" s="231">
        <f t="shared" si="49"/>
        <v>11256.514489509724</v>
      </c>
      <c r="Q93" s="231">
        <f t="shared" si="49"/>
        <v>8368.6341655267097</v>
      </c>
      <c r="R93" s="231">
        <f t="shared" si="49"/>
        <v>9986.3598253445452</v>
      </c>
      <c r="S93" s="231">
        <f t="shared" si="49"/>
        <v>10609.971768153271</v>
      </c>
      <c r="T93" s="231">
        <f t="shared" si="49"/>
        <v>9157.9397404924348</v>
      </c>
      <c r="U93" s="231">
        <f t="shared" si="49"/>
        <v>9192.6120393590572</v>
      </c>
    </row>
    <row r="94" spans="1:21" ht="15">
      <c r="A94" s="208"/>
      <c r="B94" s="292" t="s">
        <v>238</v>
      </c>
      <c r="C94" s="35" t="str">
        <f>'Data Request'!$C$6</f>
        <v>Naira</v>
      </c>
      <c r="D94" s="35" t="str">
        <f>'Data Request'!$C$7</f>
        <v>Million</v>
      </c>
      <c r="E94" s="260"/>
      <c r="F94" s="222"/>
      <c r="G94" s="222"/>
      <c r="H94" s="222"/>
      <c r="I94" s="222"/>
      <c r="J94" s="222"/>
      <c r="K94" s="228"/>
      <c r="L94" s="231">
        <f t="shared" ref="L94:U94" si="50">L258</f>
        <v>0</v>
      </c>
      <c r="M94" s="231">
        <f t="shared" ca="1" si="50"/>
        <v>0</v>
      </c>
      <c r="N94" s="231">
        <f t="shared" ca="1" si="50"/>
        <v>0</v>
      </c>
      <c r="O94" s="231">
        <f t="shared" ca="1" si="50"/>
        <v>0</v>
      </c>
      <c r="P94" s="231">
        <f t="shared" ca="1" si="50"/>
        <v>0</v>
      </c>
      <c r="Q94" s="231">
        <f t="shared" ca="1" si="50"/>
        <v>-23995.537312455737</v>
      </c>
      <c r="R94" s="231">
        <f t="shared" ca="1" si="50"/>
        <v>-28980.689059941767</v>
      </c>
      <c r="S94" s="231">
        <f t="shared" ca="1" si="50"/>
        <v>-29454.633666188965</v>
      </c>
      <c r="T94" s="231">
        <f t="shared" ca="1" si="50"/>
        <v>-33467.580759176526</v>
      </c>
      <c r="U94" s="231">
        <f t="shared" ca="1" si="50"/>
        <v>-33549.479798492306</v>
      </c>
    </row>
    <row r="95" spans="1:21" ht="15">
      <c r="A95" s="208"/>
      <c r="B95" s="291" t="s">
        <v>182</v>
      </c>
      <c r="C95" s="35" t="str">
        <f>'Data Request'!$C$6</f>
        <v>Naira</v>
      </c>
      <c r="D95" s="35" t="str">
        <f>'Data Request'!$C$7</f>
        <v>Million</v>
      </c>
      <c r="E95" s="279"/>
      <c r="F95" s="265"/>
      <c r="G95" s="265"/>
      <c r="H95" s="265"/>
      <c r="I95" s="265"/>
      <c r="J95" s="265"/>
      <c r="K95" s="266"/>
      <c r="L95" s="231">
        <f t="shared" ref="L95:U95" si="51">L96+L97</f>
        <v>2749.9541354294997</v>
      </c>
      <c r="M95" s="231">
        <f t="shared" si="51"/>
        <v>2115.071236596516</v>
      </c>
      <c r="N95" s="231">
        <f t="shared" ca="1" si="51"/>
        <v>1045.0666781512227</v>
      </c>
      <c r="O95" s="231">
        <f t="shared" ca="1" si="51"/>
        <v>-93.587949422263591</v>
      </c>
      <c r="P95" s="231">
        <f t="shared" ca="1" si="51"/>
        <v>-1578.0559758837762</v>
      </c>
      <c r="Q95" s="231">
        <f t="shared" ca="1" si="51"/>
        <v>-3087.4063754590466</v>
      </c>
      <c r="R95" s="231">
        <f t="shared" ca="1" si="51"/>
        <v>-5838.0478627812035</v>
      </c>
      <c r="S95" s="231">
        <f t="shared" ca="1" si="51"/>
        <v>-7982.4884419302816</v>
      </c>
      <c r="T95" s="231">
        <f t="shared" ca="1" si="51"/>
        <v>-8906.7760136064244</v>
      </c>
      <c r="U95" s="231">
        <f t="shared" ca="1" si="51"/>
        <v>-7718.9518952648286</v>
      </c>
    </row>
    <row r="96" spans="1:21" ht="15">
      <c r="A96" s="208"/>
      <c r="B96" s="292" t="s">
        <v>239</v>
      </c>
      <c r="C96" s="35" t="str">
        <f>'Data Request'!$C$6</f>
        <v>Naira</v>
      </c>
      <c r="D96" s="35" t="str">
        <f>'Data Request'!$C$7</f>
        <v>Million</v>
      </c>
      <c r="E96" s="264"/>
      <c r="F96" s="223"/>
      <c r="G96" s="223"/>
      <c r="H96" s="223"/>
      <c r="I96" s="223"/>
      <c r="J96" s="223"/>
      <c r="K96" s="230"/>
      <c r="L96" s="231">
        <f t="shared" ref="L96:U96" si="52">L147</f>
        <v>2749.9541354294997</v>
      </c>
      <c r="M96" s="231">
        <f t="shared" si="52"/>
        <v>2934.7142215929748</v>
      </c>
      <c r="N96" s="231">
        <f t="shared" si="52"/>
        <v>3138.1647879430238</v>
      </c>
      <c r="O96" s="231">
        <f t="shared" si="52"/>
        <v>3363.1308536646548</v>
      </c>
      <c r="P96" s="231">
        <f t="shared" si="52"/>
        <v>3612.9567879372635</v>
      </c>
      <c r="Q96" s="231">
        <f t="shared" si="52"/>
        <v>3891.6078972413775</v>
      </c>
      <c r="R96" s="231">
        <f t="shared" si="52"/>
        <v>4203.7922159921482</v>
      </c>
      <c r="S96" s="231">
        <f t="shared" si="52"/>
        <v>4555.106535458197</v>
      </c>
      <c r="T96" s="231">
        <f t="shared" si="52"/>
        <v>4952.2115126308372</v>
      </c>
      <c r="U96" s="231">
        <f t="shared" si="52"/>
        <v>5403.0416687420548</v>
      </c>
    </row>
    <row r="97" spans="1:21" ht="15">
      <c r="A97" s="208"/>
      <c r="B97" s="292" t="s">
        <v>240</v>
      </c>
      <c r="C97" s="35" t="str">
        <f>'Data Request'!$C$6</f>
        <v>Naira</v>
      </c>
      <c r="D97" s="35" t="str">
        <f>'Data Request'!$C$7</f>
        <v>Million</v>
      </c>
      <c r="E97" s="264"/>
      <c r="F97" s="222"/>
      <c r="G97" s="222"/>
      <c r="H97" s="222"/>
      <c r="I97" s="222"/>
      <c r="J97" s="222"/>
      <c r="K97" s="228"/>
      <c r="L97" s="231">
        <f t="shared" ref="L97:U97" si="53">L266</f>
        <v>0</v>
      </c>
      <c r="M97" s="231">
        <f t="shared" si="53"/>
        <v>-819.64298499645884</v>
      </c>
      <c r="N97" s="231">
        <f t="shared" ca="1" si="53"/>
        <v>-2093.0981097918011</v>
      </c>
      <c r="O97" s="231">
        <f t="shared" ca="1" si="53"/>
        <v>-3456.7188030869183</v>
      </c>
      <c r="P97" s="231">
        <f t="shared" ca="1" si="53"/>
        <v>-5191.0127638210397</v>
      </c>
      <c r="Q97" s="231">
        <f t="shared" ca="1" si="53"/>
        <v>-6979.014272700424</v>
      </c>
      <c r="R97" s="231">
        <f t="shared" ca="1" si="53"/>
        <v>-10041.840078773352</v>
      </c>
      <c r="S97" s="231">
        <f t="shared" ca="1" si="53"/>
        <v>-12537.594977388479</v>
      </c>
      <c r="T97" s="231">
        <f t="shared" ca="1" si="53"/>
        <v>-13858.987526237263</v>
      </c>
      <c r="U97" s="231">
        <f t="shared" ca="1" si="53"/>
        <v>-13121.993564006883</v>
      </c>
    </row>
    <row r="98" spans="1:21" ht="15">
      <c r="A98" s="208"/>
      <c r="B98" s="225" t="s">
        <v>241</v>
      </c>
      <c r="C98" s="35" t="str">
        <f>'Data Request'!$C$6</f>
        <v>Naira</v>
      </c>
      <c r="D98" s="35" t="str">
        <f>'Data Request'!$C$7</f>
        <v>Million</v>
      </c>
      <c r="E98" s="279"/>
      <c r="F98" s="265"/>
      <c r="G98" s="265"/>
      <c r="H98" s="265"/>
      <c r="I98" s="265"/>
      <c r="J98" s="265"/>
      <c r="K98" s="266"/>
      <c r="L98" s="242">
        <f t="shared" ref="L98:U98" si="54">L54</f>
        <v>-2.0032599995829514E-3</v>
      </c>
      <c r="M98" s="242">
        <f t="shared" si="54"/>
        <v>-2.0032600004924461E-3</v>
      </c>
      <c r="N98" s="242">
        <f t="shared" si="54"/>
        <v>-2.0032599995829514E-3</v>
      </c>
      <c r="O98" s="242">
        <f t="shared" si="54"/>
        <v>0</v>
      </c>
      <c r="P98" s="242">
        <f t="shared" si="54"/>
        <v>0</v>
      </c>
      <c r="Q98" s="242">
        <f t="shared" si="54"/>
        <v>0</v>
      </c>
      <c r="R98" s="242">
        <f t="shared" si="54"/>
        <v>0</v>
      </c>
      <c r="S98" s="242">
        <f t="shared" si="54"/>
        <v>0</v>
      </c>
      <c r="T98" s="242">
        <f t="shared" si="54"/>
        <v>0</v>
      </c>
      <c r="U98" s="242">
        <f t="shared" si="54"/>
        <v>0</v>
      </c>
    </row>
    <row r="99" spans="1:21" ht="15">
      <c r="A99" s="209"/>
      <c r="B99" s="212" t="s">
        <v>242</v>
      </c>
      <c r="C99" s="35" t="str">
        <f>'Data Request'!$C$6</f>
        <v>Naira</v>
      </c>
      <c r="D99" s="35" t="str">
        <f>'Data Request'!$C$7</f>
        <v>Million</v>
      </c>
      <c r="E99" s="251"/>
      <c r="F99" s="255"/>
      <c r="G99" s="210"/>
      <c r="H99" s="210"/>
      <c r="I99" s="210"/>
      <c r="J99" s="210"/>
      <c r="K99" s="211"/>
      <c r="L99" s="262">
        <f t="shared" ref="L99:U99" si="55">L100+L101</f>
        <v>-93.932030471241887</v>
      </c>
      <c r="M99" s="262">
        <f t="shared" ca="1" si="55"/>
        <v>-3884.0035138580351</v>
      </c>
      <c r="N99" s="262">
        <f t="shared" ca="1" si="55"/>
        <v>-3103.113842801049</v>
      </c>
      <c r="O99" s="262">
        <f t="shared" ca="1" si="55"/>
        <v>-5798.4849446192275</v>
      </c>
      <c r="P99" s="262">
        <f t="shared" ca="1" si="55"/>
        <v>-4496.9291932071319</v>
      </c>
      <c r="Q99" s="262">
        <f t="shared" ca="1" si="55"/>
        <v>-28665.16964344282</v>
      </c>
      <c r="R99" s="262">
        <f t="shared" ca="1" si="55"/>
        <v>-25192.201746397768</v>
      </c>
      <c r="S99" s="262">
        <f t="shared" ca="1" si="55"/>
        <v>-9532.8444536446841</v>
      </c>
      <c r="T99" s="262">
        <f t="shared" ca="1" si="55"/>
        <v>13725.275927644077</v>
      </c>
      <c r="U99" s="262">
        <f t="shared" ca="1" si="55"/>
        <v>62150.626844564045</v>
      </c>
    </row>
    <row r="100" spans="1:21" ht="15">
      <c r="A100" s="208"/>
      <c r="B100" s="225" t="s">
        <v>243</v>
      </c>
      <c r="C100" s="35" t="str">
        <f>'Data Request'!$C$6</f>
        <v>Naira</v>
      </c>
      <c r="D100" s="35" t="str">
        <f>'Data Request'!$C$7</f>
        <v>Million</v>
      </c>
      <c r="E100" s="279"/>
      <c r="F100" s="255"/>
      <c r="G100" s="255"/>
      <c r="H100" s="255"/>
      <c r="I100" s="255"/>
      <c r="J100" s="255"/>
      <c r="K100" s="221"/>
      <c r="L100" s="242">
        <f t="shared" ref="L100:U100" si="56">L56</f>
        <v>23901.605281984499</v>
      </c>
      <c r="M100" s="242">
        <f t="shared" si="56"/>
        <v>25096.685546083725</v>
      </c>
      <c r="N100" s="242">
        <f t="shared" si="56"/>
        <v>26351.519823387913</v>
      </c>
      <c r="O100" s="242">
        <f t="shared" si="56"/>
        <v>27669.095814557306</v>
      </c>
      <c r="P100" s="242">
        <f t="shared" si="56"/>
        <v>29052.550605285174</v>
      </c>
      <c r="Q100" s="242">
        <f t="shared" si="56"/>
        <v>30505.178135549428</v>
      </c>
      <c r="R100" s="242">
        <f t="shared" si="56"/>
        <v>32030.437042326907</v>
      </c>
      <c r="S100" s="242">
        <f t="shared" si="56"/>
        <v>33631.958894443247</v>
      </c>
      <c r="T100" s="242">
        <f t="shared" si="56"/>
        <v>35313.556839165409</v>
      </c>
      <c r="U100" s="242">
        <f t="shared" si="56"/>
        <v>37079.234681123686</v>
      </c>
    </row>
    <row r="101" spans="1:21" ht="15">
      <c r="A101" s="208"/>
      <c r="B101" s="225" t="s">
        <v>244</v>
      </c>
      <c r="C101" s="35" t="str">
        <f>'Data Request'!$C$6</f>
        <v>Naira</v>
      </c>
      <c r="D101" s="35" t="str">
        <f>'Data Request'!$C$7</f>
        <v>Million</v>
      </c>
      <c r="E101" s="264" t="s">
        <v>233</v>
      </c>
      <c r="F101" s="255"/>
      <c r="G101" s="255"/>
      <c r="H101" s="255"/>
      <c r="I101" s="255"/>
      <c r="J101" s="255"/>
      <c r="K101" s="221"/>
      <c r="L101" s="232">
        <f t="shared" ref="L101:U101" si="57">(-L90+L91+L98)-(L100)</f>
        <v>-23995.537312455741</v>
      </c>
      <c r="M101" s="232">
        <f t="shared" ca="1" si="57"/>
        <v>-28980.68905994176</v>
      </c>
      <c r="N101" s="232">
        <f t="shared" ca="1" si="57"/>
        <v>-29454.633666188962</v>
      </c>
      <c r="O101" s="232">
        <f t="shared" ca="1" si="57"/>
        <v>-33467.580759176533</v>
      </c>
      <c r="P101" s="232">
        <f t="shared" ca="1" si="57"/>
        <v>-33549.479798492306</v>
      </c>
      <c r="Q101" s="232">
        <f t="shared" ca="1" si="57"/>
        <v>-59170.347778992247</v>
      </c>
      <c r="R101" s="232">
        <f t="shared" ca="1" si="57"/>
        <v>-57222.638788724675</v>
      </c>
      <c r="S101" s="232">
        <f t="shared" ca="1" si="57"/>
        <v>-43164.803348087931</v>
      </c>
      <c r="T101" s="232">
        <f t="shared" ca="1" si="57"/>
        <v>-21588.280911521331</v>
      </c>
      <c r="U101" s="232">
        <f t="shared" ca="1" si="57"/>
        <v>25071.39216344036</v>
      </c>
    </row>
    <row r="102" spans="1:21" ht="15">
      <c r="A102" s="208"/>
      <c r="B102" s="290"/>
      <c r="C102" s="251"/>
      <c r="D102" s="259"/>
      <c r="E102" s="263"/>
      <c r="F102" s="267"/>
      <c r="G102" s="267"/>
      <c r="H102" s="267"/>
      <c r="I102" s="267"/>
      <c r="J102" s="267"/>
      <c r="K102" s="268"/>
      <c r="L102" s="226"/>
      <c r="M102" s="226"/>
      <c r="N102" s="226"/>
      <c r="O102" s="226"/>
      <c r="P102" s="226"/>
      <c r="Q102" s="226"/>
      <c r="R102" s="226"/>
      <c r="S102" s="226"/>
      <c r="T102" s="226"/>
      <c r="U102" s="226"/>
    </row>
    <row r="103" spans="1:21" ht="15">
      <c r="A103" s="208"/>
      <c r="B103" s="269" t="s">
        <v>245</v>
      </c>
      <c r="C103" s="251"/>
      <c r="D103" s="259"/>
      <c r="E103" s="263"/>
      <c r="F103" s="267"/>
      <c r="G103" s="267"/>
      <c r="H103" s="267"/>
      <c r="I103" s="267"/>
      <c r="J103" s="267"/>
      <c r="K103" s="268"/>
      <c r="L103" s="270" t="str">
        <f t="shared" ref="L103:U103" si="58">IF(L89=L99,"OK","Check")</f>
        <v>Check</v>
      </c>
      <c r="M103" s="270" t="str">
        <f t="shared" ca="1" si="58"/>
        <v>OK</v>
      </c>
      <c r="N103" s="270" t="str">
        <f t="shared" ca="1" si="58"/>
        <v>OK</v>
      </c>
      <c r="O103" s="270" t="str">
        <f t="shared" ca="1" si="58"/>
        <v>OK</v>
      </c>
      <c r="P103" s="270" t="str">
        <f t="shared" ca="1" si="58"/>
        <v>OK</v>
      </c>
      <c r="Q103" s="270" t="str">
        <f t="shared" ca="1" si="58"/>
        <v>OK</v>
      </c>
      <c r="R103" s="270" t="str">
        <f t="shared" ca="1" si="58"/>
        <v>OK</v>
      </c>
      <c r="S103" s="270" t="str">
        <f t="shared" ca="1" si="58"/>
        <v>OK</v>
      </c>
      <c r="T103" s="270" t="str">
        <f t="shared" ca="1" si="58"/>
        <v>OK</v>
      </c>
      <c r="U103" s="270" t="str">
        <f t="shared" ca="1" si="58"/>
        <v>OK</v>
      </c>
    </row>
    <row r="104" spans="1:21" ht="15">
      <c r="A104" s="208"/>
      <c r="B104" s="269" t="s">
        <v>247</v>
      </c>
      <c r="C104" s="251"/>
      <c r="D104" s="259"/>
      <c r="E104" s="263"/>
      <c r="F104" s="267"/>
      <c r="G104" s="267"/>
      <c r="H104" s="267"/>
      <c r="I104" s="267"/>
      <c r="J104" s="267"/>
      <c r="K104" s="268"/>
      <c r="L104" s="270" t="str">
        <f t="shared" ref="L104:U104" si="59">IF(L101=L249,"OK","Check")</f>
        <v>OK</v>
      </c>
      <c r="M104" s="270" t="str">
        <f t="shared" ca="1" si="59"/>
        <v>OK</v>
      </c>
      <c r="N104" s="270" t="str">
        <f t="shared" ca="1" si="59"/>
        <v>OK</v>
      </c>
      <c r="O104" s="270" t="str">
        <f t="shared" ca="1" si="59"/>
        <v>OK</v>
      </c>
      <c r="P104" s="270" t="str">
        <f t="shared" ca="1" si="59"/>
        <v>OK</v>
      </c>
      <c r="Q104" s="270" t="str">
        <f t="shared" ca="1" si="59"/>
        <v>OK</v>
      </c>
      <c r="R104" s="270" t="str">
        <f t="shared" ca="1" si="59"/>
        <v>OK</v>
      </c>
      <c r="S104" s="270" t="str">
        <f t="shared" ca="1" si="59"/>
        <v>OK</v>
      </c>
      <c r="T104" s="270" t="str">
        <f t="shared" ca="1" si="59"/>
        <v>OK</v>
      </c>
      <c r="U104" s="270" t="str">
        <f t="shared" ca="1" si="59"/>
        <v>OK</v>
      </c>
    </row>
    <row r="105" spans="1:21" ht="15">
      <c r="A105" s="185"/>
      <c r="B105" s="269"/>
      <c r="C105" s="271"/>
      <c r="D105" s="271"/>
      <c r="E105" s="271"/>
      <c r="F105" s="272"/>
      <c r="G105" s="272"/>
      <c r="H105" s="272"/>
      <c r="I105" s="272"/>
      <c r="J105" s="272"/>
      <c r="K105" s="270"/>
      <c r="L105" s="270"/>
      <c r="M105" s="270"/>
      <c r="N105" s="270"/>
      <c r="O105" s="270"/>
      <c r="P105" s="270"/>
      <c r="Q105" s="270"/>
      <c r="R105" s="270"/>
      <c r="S105" s="221"/>
      <c r="T105" s="221"/>
      <c r="U105" s="221"/>
    </row>
    <row r="106" spans="1:21" ht="15">
      <c r="A106" s="207"/>
      <c r="B106" s="207" t="s">
        <v>259</v>
      </c>
      <c r="C106" s="271"/>
      <c r="D106" s="271"/>
      <c r="E106" s="271"/>
      <c r="F106" s="272"/>
      <c r="G106" s="272"/>
      <c r="H106" s="272"/>
      <c r="I106" s="272"/>
      <c r="J106" s="272"/>
      <c r="K106" s="270"/>
      <c r="L106" s="270"/>
      <c r="M106" s="270"/>
      <c r="N106" s="270"/>
      <c r="O106" s="270"/>
      <c r="P106" s="270"/>
      <c r="Q106" s="270"/>
      <c r="R106" s="270"/>
      <c r="S106" s="221"/>
      <c r="T106" s="221"/>
      <c r="U106" s="221"/>
    </row>
    <row r="107" spans="1:21" ht="15">
      <c r="A107" s="207"/>
      <c r="B107" s="258" t="s">
        <v>216</v>
      </c>
      <c r="C107" s="35" t="str">
        <f>'Data Request'!$C$6</f>
        <v>Naira</v>
      </c>
      <c r="D107" s="35" t="str">
        <f>'Data Request'!$C$7</f>
        <v>Million</v>
      </c>
      <c r="E107" s="263"/>
      <c r="F107" s="261"/>
      <c r="G107" s="341">
        <f t="shared" ref="G107:J107" si="60">G108+G109</f>
        <v>141852.10725286513</v>
      </c>
      <c r="H107" s="341">
        <f t="shared" si="60"/>
        <v>157257.80407878614</v>
      </c>
      <c r="I107" s="341">
        <f t="shared" si="60"/>
        <v>164076.0813640175</v>
      </c>
      <c r="J107" s="341">
        <f t="shared" si="60"/>
        <v>225814.99905458503</v>
      </c>
      <c r="K107" s="341">
        <f>K108+K109</f>
        <v>235074.69480103999</v>
      </c>
      <c r="L107" s="262">
        <f t="shared" ref="L107:U107" si="61">L155+L274</f>
        <v>219295.11818805346</v>
      </c>
      <c r="M107" s="262">
        <f t="shared" ca="1" si="61"/>
        <v>186331.2005596089</v>
      </c>
      <c r="N107" s="262">
        <f t="shared" ca="1" si="61"/>
        <v>147828.52889899845</v>
      </c>
      <c r="O107" s="262">
        <f t="shared" ca="1" si="61"/>
        <v>105211.2142941379</v>
      </c>
      <c r="P107" s="262">
        <f t="shared" ca="1" si="61"/>
        <v>60405.220006135816</v>
      </c>
      <c r="Q107" s="262">
        <f t="shared" ca="1" si="61"/>
        <v>16861.775374072575</v>
      </c>
      <c r="R107" s="262">
        <f t="shared" ca="1" si="61"/>
        <v>-21366.53418005479</v>
      </c>
      <c r="S107" s="262">
        <f t="shared" ca="1" si="61"/>
        <v>-45686.675630107027</v>
      </c>
      <c r="T107" s="262">
        <f t="shared" ca="1" si="61"/>
        <v>-42965.315522944235</v>
      </c>
      <c r="U107" s="262">
        <f t="shared" ca="1" si="61"/>
        <v>6462.9443996293994</v>
      </c>
    </row>
    <row r="108" spans="1:21" ht="15">
      <c r="A108" s="206"/>
      <c r="B108" s="224" t="s">
        <v>64</v>
      </c>
      <c r="C108" s="35" t="str">
        <f>'Data Request'!$C$6</f>
        <v>Naira</v>
      </c>
      <c r="D108" s="35" t="str">
        <f>'Data Request'!$C$7</f>
        <v>Million</v>
      </c>
      <c r="E108" s="263"/>
      <c r="F108" s="255"/>
      <c r="G108" s="228">
        <f t="shared" ref="G108:U109" si="62">SUMIFS(G$158:G$237,$D$158:$D$237,$B108,$B$158:$B$237,"Debt stock in LCU")+SUMIFS(G$277:G$531,$D$277:$D$531,$B108,$B$277:$B$531,"New debt stock in LCU")</f>
        <v>26329.855195105141</v>
      </c>
      <c r="H108" s="228">
        <f t="shared" si="62"/>
        <v>29115.710949806158</v>
      </c>
      <c r="I108" s="228">
        <f t="shared" si="62"/>
        <v>38427.375821517504</v>
      </c>
      <c r="J108" s="228">
        <f t="shared" si="62"/>
        <v>57859.15033226501</v>
      </c>
      <c r="K108" s="228">
        <f t="shared" si="62"/>
        <v>68121.10988176</v>
      </c>
      <c r="L108" s="228">
        <f t="shared" si="62"/>
        <v>77351.19155039922</v>
      </c>
      <c r="M108" s="228">
        <f t="shared" ca="1" si="62"/>
        <v>75414.127716826421</v>
      </c>
      <c r="N108" s="228">
        <f t="shared" ca="1" si="62"/>
        <v>73380.210691574961</v>
      </c>
      <c r="O108" s="228">
        <f t="shared" ca="1" si="62"/>
        <v>71244.59781506093</v>
      </c>
      <c r="P108" s="228">
        <f t="shared" ca="1" si="62"/>
        <v>69002.204294721203</v>
      </c>
      <c r="Q108" s="228">
        <f t="shared" ca="1" si="62"/>
        <v>66647.691098364492</v>
      </c>
      <c r="R108" s="228">
        <f t="shared" ca="1" si="62"/>
        <v>64175.452242189953</v>
      </c>
      <c r="S108" s="228">
        <f t="shared" ca="1" si="62"/>
        <v>61579.60144320668</v>
      </c>
      <c r="T108" s="228">
        <f t="shared" ca="1" si="62"/>
        <v>58853.958104274243</v>
      </c>
      <c r="U108" s="228">
        <f t="shared" ca="1" si="62"/>
        <v>55992.032598395192</v>
      </c>
    </row>
    <row r="109" spans="1:21" ht="15">
      <c r="A109" s="206"/>
      <c r="B109" s="224" t="s">
        <v>65</v>
      </c>
      <c r="C109" s="35" t="str">
        <f>'Data Request'!$C$6</f>
        <v>Naira</v>
      </c>
      <c r="D109" s="35" t="str">
        <f>'Data Request'!$C$7</f>
        <v>Million</v>
      </c>
      <c r="E109" s="263"/>
      <c r="F109" s="255"/>
      <c r="G109" s="228">
        <f t="shared" si="62"/>
        <v>115522.25205775999</v>
      </c>
      <c r="H109" s="228">
        <f t="shared" si="62"/>
        <v>128142.09312897999</v>
      </c>
      <c r="I109" s="228">
        <f t="shared" si="62"/>
        <v>125648.7055425</v>
      </c>
      <c r="J109" s="228">
        <f t="shared" si="62"/>
        <v>167955.84872232002</v>
      </c>
      <c r="K109" s="228">
        <f t="shared" si="62"/>
        <v>166953.58491927999</v>
      </c>
      <c r="L109" s="228">
        <f t="shared" si="62"/>
        <v>141943.92663765425</v>
      </c>
      <c r="M109" s="228">
        <f t="shared" ca="1" si="62"/>
        <v>110917.07284278248</v>
      </c>
      <c r="N109" s="228">
        <f t="shared" ca="1" si="62"/>
        <v>74448.318207423494</v>
      </c>
      <c r="O109" s="228">
        <f t="shared" ca="1" si="62"/>
        <v>33966.616479076969</v>
      </c>
      <c r="P109" s="228">
        <f t="shared" ca="1" si="62"/>
        <v>-8596.9842885853723</v>
      </c>
      <c r="Q109" s="228">
        <f t="shared" ca="1" si="62"/>
        <v>-49785.915724291903</v>
      </c>
      <c r="R109" s="228">
        <f t="shared" ca="1" si="62"/>
        <v>-85541.98642224475</v>
      </c>
      <c r="S109" s="228">
        <f t="shared" ca="1" si="62"/>
        <v>-107266.27707331371</v>
      </c>
      <c r="T109" s="228">
        <f t="shared" ca="1" si="62"/>
        <v>-101819.27362721848</v>
      </c>
      <c r="U109" s="228">
        <f t="shared" ca="1" si="62"/>
        <v>-49529.088198765792</v>
      </c>
    </row>
    <row r="110" spans="1:21" ht="15">
      <c r="A110" s="206"/>
      <c r="B110" s="258" t="s">
        <v>215</v>
      </c>
      <c r="C110" s="35" t="str">
        <f>'Data Request'!$C$6</f>
        <v>Naira</v>
      </c>
      <c r="D110" s="35" t="str">
        <f>'Data Request'!$C$7</f>
        <v>Million</v>
      </c>
      <c r="E110" s="263"/>
      <c r="F110" s="261"/>
      <c r="G110" s="261"/>
      <c r="H110" s="261"/>
      <c r="I110" s="261"/>
      <c r="J110" s="261"/>
      <c r="K110" s="262"/>
      <c r="L110" s="262">
        <f t="shared" ref="L110:U110" si="63">L101</f>
        <v>-23995.537312455741</v>
      </c>
      <c r="M110" s="262">
        <f t="shared" ca="1" si="63"/>
        <v>-28980.68905994176</v>
      </c>
      <c r="N110" s="262">
        <f t="shared" ca="1" si="63"/>
        <v>-29454.633666188962</v>
      </c>
      <c r="O110" s="262">
        <f t="shared" ca="1" si="63"/>
        <v>-33467.580759176533</v>
      </c>
      <c r="P110" s="262">
        <f t="shared" ca="1" si="63"/>
        <v>-33549.479798492306</v>
      </c>
      <c r="Q110" s="262">
        <f t="shared" ca="1" si="63"/>
        <v>-59170.347778992247</v>
      </c>
      <c r="R110" s="262">
        <f t="shared" ca="1" si="63"/>
        <v>-57222.638788724675</v>
      </c>
      <c r="S110" s="262">
        <f t="shared" ca="1" si="63"/>
        <v>-43164.803348087931</v>
      </c>
      <c r="T110" s="262">
        <f t="shared" ca="1" si="63"/>
        <v>-21588.280911521331</v>
      </c>
      <c r="U110" s="262">
        <f t="shared" ca="1" si="63"/>
        <v>25071.39216344036</v>
      </c>
    </row>
    <row r="111" spans="1:21" ht="15">
      <c r="A111" s="206"/>
      <c r="B111" s="224" t="s">
        <v>64</v>
      </c>
      <c r="C111" s="35" t="str">
        <f>'Data Request'!$C$6</f>
        <v>Naira</v>
      </c>
      <c r="D111" s="35" t="str">
        <f>'Data Request'!$C$7</f>
        <v>Million</v>
      </c>
      <c r="E111" s="263"/>
      <c r="F111" s="255"/>
      <c r="G111" s="255"/>
      <c r="H111" s="255"/>
      <c r="I111" s="255"/>
      <c r="J111" s="255"/>
      <c r="K111" s="221"/>
      <c r="L111" s="228">
        <f t="shared" ref="L111:U112" si="64">SUMIFS(L$158:L$237,$D$158:$D$237,$B111,$B$158:$B$237,"Gross borrowing in LCU")+SUMIFS(L$277:L$531,$D$277:$D$531,$B111,$B$277:$B$531,"Gross borrowing in LCU")</f>
        <v>0</v>
      </c>
      <c r="M111" s="228">
        <f t="shared" si="64"/>
        <v>0</v>
      </c>
      <c r="N111" s="228">
        <f t="shared" si="64"/>
        <v>0</v>
      </c>
      <c r="O111" s="228">
        <f t="shared" si="64"/>
        <v>0</v>
      </c>
      <c r="P111" s="228">
        <f t="shared" si="64"/>
        <v>0</v>
      </c>
      <c r="Q111" s="228">
        <f t="shared" si="64"/>
        <v>0</v>
      </c>
      <c r="R111" s="228">
        <f t="shared" si="64"/>
        <v>0</v>
      </c>
      <c r="S111" s="228">
        <f t="shared" si="64"/>
        <v>0</v>
      </c>
      <c r="T111" s="228">
        <f t="shared" si="64"/>
        <v>0</v>
      </c>
      <c r="U111" s="228">
        <f t="shared" si="64"/>
        <v>0</v>
      </c>
    </row>
    <row r="112" spans="1:21" ht="15">
      <c r="A112" s="206"/>
      <c r="B112" s="224" t="s">
        <v>65</v>
      </c>
      <c r="C112" s="35" t="str">
        <f>'Data Request'!$C$6</f>
        <v>Naira</v>
      </c>
      <c r="D112" s="35" t="str">
        <f>'Data Request'!$C$7</f>
        <v>Million</v>
      </c>
      <c r="E112" s="263"/>
      <c r="F112" s="255"/>
      <c r="G112" s="255"/>
      <c r="H112" s="255"/>
      <c r="I112" s="255"/>
      <c r="J112" s="255"/>
      <c r="K112" s="221"/>
      <c r="L112" s="228">
        <f t="shared" si="64"/>
        <v>-23995.537312455737</v>
      </c>
      <c r="M112" s="228">
        <f t="shared" ca="1" si="64"/>
        <v>-28980.689059941767</v>
      </c>
      <c r="N112" s="228">
        <f t="shared" ca="1" si="64"/>
        <v>-29454.633666188965</v>
      </c>
      <c r="O112" s="228">
        <f t="shared" ca="1" si="64"/>
        <v>-33467.580759176526</v>
      </c>
      <c r="P112" s="228">
        <f t="shared" ca="1" si="64"/>
        <v>-33549.479798492306</v>
      </c>
      <c r="Q112" s="228">
        <f t="shared" ca="1" si="64"/>
        <v>-59170.34777899224</v>
      </c>
      <c r="R112" s="228">
        <f t="shared" ca="1" si="64"/>
        <v>-57222.638788724675</v>
      </c>
      <c r="S112" s="228">
        <f t="shared" ca="1" si="64"/>
        <v>-43164.803348087931</v>
      </c>
      <c r="T112" s="228">
        <f t="shared" ca="1" si="64"/>
        <v>-21588.280911521331</v>
      </c>
      <c r="U112" s="228">
        <f t="shared" ca="1" si="64"/>
        <v>25071.39216344036</v>
      </c>
    </row>
    <row r="113" spans="1:21" ht="15">
      <c r="A113" s="206"/>
      <c r="B113" s="258" t="s">
        <v>214</v>
      </c>
      <c r="C113" s="35" t="str">
        <f>'Data Request'!$C$6</f>
        <v>Naira</v>
      </c>
      <c r="D113" s="35" t="str">
        <f>'Data Request'!$C$7</f>
        <v>Million</v>
      </c>
      <c r="E113" s="263"/>
      <c r="F113" s="261"/>
      <c r="G113" s="341">
        <f t="shared" ref="G113:J113" si="65">G114+G115</f>
        <v>1204.0948514742799</v>
      </c>
      <c r="H113" s="341">
        <f t="shared" si="65"/>
        <v>1486.0628325361731</v>
      </c>
      <c r="I113" s="341">
        <f t="shared" si="65"/>
        <v>1966.1344754043937</v>
      </c>
      <c r="J113" s="341">
        <f t="shared" si="65"/>
        <v>2048.435682635185</v>
      </c>
      <c r="K113" s="341">
        <f>K114+K115</f>
        <v>2525.3967569747269</v>
      </c>
      <c r="L113" s="262">
        <f t="shared" ref="L113:U113" si="66">L92</f>
        <v>2858.9436678107704</v>
      </c>
      <c r="M113" s="262">
        <f t="shared" ca="1" si="66"/>
        <v>3983.2285685028091</v>
      </c>
      <c r="N113" s="262">
        <f t="shared" ca="1" si="66"/>
        <v>9048.037994421451</v>
      </c>
      <c r="O113" s="262">
        <f t="shared" ca="1" si="66"/>
        <v>9149.7338456840225</v>
      </c>
      <c r="P113" s="262">
        <f t="shared" ca="1" si="66"/>
        <v>11256.514489509724</v>
      </c>
      <c r="Q113" s="262">
        <f t="shared" ca="1" si="66"/>
        <v>-15626.903146929028</v>
      </c>
      <c r="R113" s="262">
        <f t="shared" ca="1" si="66"/>
        <v>-18994.329234597222</v>
      </c>
      <c r="S113" s="262">
        <f t="shared" ca="1" si="66"/>
        <v>-18844.661898035694</v>
      </c>
      <c r="T113" s="262">
        <f t="shared" ca="1" si="66"/>
        <v>-24309.641018684091</v>
      </c>
      <c r="U113" s="262">
        <f t="shared" ca="1" si="66"/>
        <v>-24356.867759133249</v>
      </c>
    </row>
    <row r="114" spans="1:21" ht="15">
      <c r="A114" s="206"/>
      <c r="B114" s="224" t="s">
        <v>64</v>
      </c>
      <c r="C114" s="35" t="str">
        <f>'Data Request'!$C$6</f>
        <v>Naira</v>
      </c>
      <c r="D114" s="35" t="str">
        <f>'Data Request'!$C$7</f>
        <v>Million</v>
      </c>
      <c r="E114" s="263"/>
      <c r="F114" s="265"/>
      <c r="G114" s="228">
        <f t="shared" ref="G114:U115" si="67">SUMIFS(G$158:G$237,$D$158:$D$237,$B114,$B$158:$B$237,"Amortization in LCU")+SUMIFS(G$277:G$531,$D$277:$D$531,$B114,$B$277:$B$531,"Amortization in LCU")</f>
        <v>749.37921787428002</v>
      </c>
      <c r="H114" s="228">
        <f t="shared" si="67"/>
        <v>1013.9213346861732</v>
      </c>
      <c r="I114" s="228">
        <f t="shared" si="67"/>
        <v>1285.7762761843937</v>
      </c>
      <c r="J114" s="228">
        <f t="shared" si="67"/>
        <v>1353.2165613851851</v>
      </c>
      <c r="K114" s="228">
        <f t="shared" si="67"/>
        <v>1511.2757878047269</v>
      </c>
      <c r="L114" s="228">
        <f t="shared" si="67"/>
        <v>1844.8226986407706</v>
      </c>
      <c r="M114" s="228">
        <f t="shared" ca="1" si="67"/>
        <v>1937.0638335728088</v>
      </c>
      <c r="N114" s="228">
        <f t="shared" ca="1" si="67"/>
        <v>2033.9170252514496</v>
      </c>
      <c r="O114" s="228">
        <f t="shared" ca="1" si="67"/>
        <v>2135.6128765140215</v>
      </c>
      <c r="P114" s="228">
        <f t="shared" ca="1" si="67"/>
        <v>2242.3935203397227</v>
      </c>
      <c r="Q114" s="228">
        <f t="shared" ca="1" si="67"/>
        <v>2354.5131963567092</v>
      </c>
      <c r="R114" s="228">
        <f t="shared" ca="1" si="67"/>
        <v>2472.2388561745447</v>
      </c>
      <c r="S114" s="228">
        <f t="shared" ca="1" si="67"/>
        <v>2595.8507989832715</v>
      </c>
      <c r="T114" s="228">
        <f t="shared" ca="1" si="67"/>
        <v>2725.6433389324357</v>
      </c>
      <c r="U114" s="228">
        <f t="shared" ca="1" si="67"/>
        <v>2861.9255058790563</v>
      </c>
    </row>
    <row r="115" spans="1:21" ht="15">
      <c r="A115" s="206"/>
      <c r="B115" s="224" t="s">
        <v>65</v>
      </c>
      <c r="C115" s="35" t="str">
        <f>'Data Request'!$C$6</f>
        <v>Naira</v>
      </c>
      <c r="D115" s="35" t="str">
        <f>'Data Request'!$C$7</f>
        <v>Million</v>
      </c>
      <c r="E115" s="263"/>
      <c r="F115" s="265"/>
      <c r="G115" s="228">
        <f t="shared" si="67"/>
        <v>454.71563360000005</v>
      </c>
      <c r="H115" s="228">
        <f t="shared" si="67"/>
        <v>472.14149785000001</v>
      </c>
      <c r="I115" s="228">
        <f t="shared" si="67"/>
        <v>680.35819921999996</v>
      </c>
      <c r="J115" s="228">
        <f t="shared" si="67"/>
        <v>695.21912125000006</v>
      </c>
      <c r="K115" s="228">
        <f t="shared" si="67"/>
        <v>1014.1209691700001</v>
      </c>
      <c r="L115" s="228">
        <f t="shared" si="67"/>
        <v>1014.1209691700001</v>
      </c>
      <c r="M115" s="228">
        <f t="shared" ca="1" si="67"/>
        <v>2046.1647349300001</v>
      </c>
      <c r="N115" s="228">
        <f t="shared" ca="1" si="67"/>
        <v>7014.1209691700005</v>
      </c>
      <c r="O115" s="228">
        <f t="shared" ca="1" si="67"/>
        <v>7014.1209691700005</v>
      </c>
      <c r="P115" s="228">
        <f t="shared" ca="1" si="67"/>
        <v>9014.1209691700005</v>
      </c>
      <c r="Q115" s="228">
        <f t="shared" ca="1" si="67"/>
        <v>-17981.416343285739</v>
      </c>
      <c r="R115" s="228">
        <f t="shared" ca="1" si="67"/>
        <v>-21466.568090771769</v>
      </c>
      <c r="S115" s="228">
        <f t="shared" ca="1" si="67"/>
        <v>-21440.512697018967</v>
      </c>
      <c r="T115" s="228">
        <f t="shared" ca="1" si="67"/>
        <v>-27035.284357616525</v>
      </c>
      <c r="U115" s="228">
        <f t="shared" ca="1" si="67"/>
        <v>-27218.793265012304</v>
      </c>
    </row>
    <row r="116" spans="1:21" ht="15">
      <c r="A116" s="206"/>
      <c r="B116" s="258" t="s">
        <v>264</v>
      </c>
      <c r="C116" s="35" t="str">
        <f>'Data Request'!$C$6</f>
        <v>Naira</v>
      </c>
      <c r="D116" s="35" t="str">
        <f>'Data Request'!$C$7</f>
        <v>Million</v>
      </c>
      <c r="E116" s="263"/>
      <c r="F116" s="261"/>
      <c r="G116" s="341">
        <f t="shared" ref="G116:J116" si="68">G117+G118</f>
        <v>1913.33380841647</v>
      </c>
      <c r="H116" s="341">
        <f t="shared" si="68"/>
        <v>2149.1946417313279</v>
      </c>
      <c r="I116" s="341">
        <f t="shared" si="68"/>
        <v>2318.2768191000159</v>
      </c>
      <c r="J116" s="341">
        <f t="shared" si="68"/>
        <v>2171.6287262400001</v>
      </c>
      <c r="K116" s="341">
        <f>K117+K118</f>
        <v>2544.7760527899995</v>
      </c>
      <c r="L116" s="262">
        <f>L95</f>
        <v>2749.9541354294997</v>
      </c>
      <c r="M116" s="262">
        <f t="shared" ref="M116:U116" si="69">M95</f>
        <v>2115.071236596516</v>
      </c>
      <c r="N116" s="262">
        <f t="shared" ca="1" si="69"/>
        <v>1045.0666781512227</v>
      </c>
      <c r="O116" s="262">
        <f t="shared" ca="1" si="69"/>
        <v>-93.587949422263591</v>
      </c>
      <c r="P116" s="262">
        <f t="shared" ca="1" si="69"/>
        <v>-1578.0559758837762</v>
      </c>
      <c r="Q116" s="262">
        <f t="shared" ca="1" si="69"/>
        <v>-3087.4063754590466</v>
      </c>
      <c r="R116" s="262">
        <f t="shared" ca="1" si="69"/>
        <v>-5838.0478627812035</v>
      </c>
      <c r="S116" s="262">
        <f t="shared" ca="1" si="69"/>
        <v>-7982.4884419302816</v>
      </c>
      <c r="T116" s="262">
        <f t="shared" ca="1" si="69"/>
        <v>-8906.7760136064244</v>
      </c>
      <c r="U116" s="262">
        <f t="shared" ca="1" si="69"/>
        <v>-7718.9518952648286</v>
      </c>
    </row>
    <row r="117" spans="1:21" ht="15">
      <c r="A117" s="206"/>
      <c r="B117" s="224" t="s">
        <v>64</v>
      </c>
      <c r="C117" s="35" t="str">
        <f>'Data Request'!$C$6</f>
        <v>Naira</v>
      </c>
      <c r="D117" s="35" t="str">
        <f>'Data Request'!$C$7</f>
        <v>Million</v>
      </c>
      <c r="E117" s="263"/>
      <c r="F117" s="265"/>
      <c r="G117" s="228">
        <f t="shared" ref="G117:U118" si="70">SUMIFS(G$158:G$237,$D$158:$D$237,$B117,$B$158:$B$237,"Interests in LCU")+SUMIFS(G$277:G$531,$D$277:$D$531,$B117,$B$277:$B$531,"Interests in LCU")</f>
        <v>315.32915494647006</v>
      </c>
      <c r="H117" s="228">
        <f t="shared" si="70"/>
        <v>297.55214086132793</v>
      </c>
      <c r="I117" s="228">
        <f t="shared" si="70"/>
        <v>332.76194914001599</v>
      </c>
      <c r="J117" s="228">
        <f t="shared" si="70"/>
        <v>289.35785958000002</v>
      </c>
      <c r="K117" s="228">
        <f t="shared" si="70"/>
        <v>225.85071360000003</v>
      </c>
      <c r="L117" s="228">
        <f t="shared" si="70"/>
        <v>315.08252928000007</v>
      </c>
      <c r="M117" s="228">
        <f t="shared" si="70"/>
        <v>378.099035136</v>
      </c>
      <c r="N117" s="228">
        <f t="shared" ca="1" si="70"/>
        <v>453.71884216320001</v>
      </c>
      <c r="O117" s="228">
        <f t="shared" ca="1" si="70"/>
        <v>544.46261059584003</v>
      </c>
      <c r="P117" s="228">
        <f t="shared" ca="1" si="70"/>
        <v>653.35513271500793</v>
      </c>
      <c r="Q117" s="228">
        <f t="shared" ca="1" si="70"/>
        <v>784.02615925800944</v>
      </c>
      <c r="R117" s="228">
        <f t="shared" ca="1" si="70"/>
        <v>940.83139110961145</v>
      </c>
      <c r="S117" s="228">
        <f t="shared" ca="1" si="70"/>
        <v>1128.9976693315336</v>
      </c>
      <c r="T117" s="228">
        <f t="shared" ca="1" si="70"/>
        <v>1354.7972031978404</v>
      </c>
      <c r="U117" s="228">
        <f t="shared" ca="1" si="70"/>
        <v>1625.7566438374083</v>
      </c>
    </row>
    <row r="118" spans="1:21" ht="15">
      <c r="A118" s="206"/>
      <c r="B118" s="224" t="s">
        <v>65</v>
      </c>
      <c r="C118" s="35" t="str">
        <f>'Data Request'!$C$6</f>
        <v>Naira</v>
      </c>
      <c r="D118" s="35" t="str">
        <f>'Data Request'!$C$7</f>
        <v>Million</v>
      </c>
      <c r="E118" s="263"/>
      <c r="F118" s="265"/>
      <c r="G118" s="228">
        <f t="shared" si="70"/>
        <v>1598.00465347</v>
      </c>
      <c r="H118" s="228">
        <f t="shared" si="70"/>
        <v>1851.6425008699998</v>
      </c>
      <c r="I118" s="228">
        <f t="shared" si="70"/>
        <v>1985.5148699600002</v>
      </c>
      <c r="J118" s="228">
        <f t="shared" si="70"/>
        <v>1882.2708666600001</v>
      </c>
      <c r="K118" s="228">
        <f t="shared" si="70"/>
        <v>2318.9253391899997</v>
      </c>
      <c r="L118" s="228">
        <f t="shared" si="70"/>
        <v>2434.8716061494997</v>
      </c>
      <c r="M118" s="228">
        <f t="shared" si="70"/>
        <v>1736.9722014605159</v>
      </c>
      <c r="N118" s="228">
        <f t="shared" ca="1" si="70"/>
        <v>591.34783598802278</v>
      </c>
      <c r="O118" s="228">
        <f t="shared" ca="1" si="70"/>
        <v>-638.05056001810362</v>
      </c>
      <c r="P118" s="228">
        <f t="shared" ca="1" si="70"/>
        <v>-2231.4111085987843</v>
      </c>
      <c r="Q118" s="228">
        <f t="shared" ca="1" si="70"/>
        <v>-3871.4325347170561</v>
      </c>
      <c r="R118" s="228">
        <f t="shared" ca="1" si="70"/>
        <v>-6778.8792538908147</v>
      </c>
      <c r="S118" s="228">
        <f t="shared" ca="1" si="70"/>
        <v>-9111.4861112618146</v>
      </c>
      <c r="T118" s="228">
        <f t="shared" ca="1" si="70"/>
        <v>-10261.573216804265</v>
      </c>
      <c r="U118" s="228">
        <f t="shared" ca="1" si="70"/>
        <v>-9344.7085391022374</v>
      </c>
    </row>
    <row r="119" spans="1:21" ht="15">
      <c r="A119" s="206"/>
      <c r="B119" s="258" t="s">
        <v>213</v>
      </c>
      <c r="C119" s="35" t="str">
        <f>'Data Request'!$C$6</f>
        <v>Naira</v>
      </c>
      <c r="D119" s="35" t="str">
        <f>'Data Request'!$C$7</f>
        <v>Million</v>
      </c>
      <c r="E119" s="263"/>
      <c r="F119" s="261"/>
      <c r="G119" s="261"/>
      <c r="H119" s="261"/>
      <c r="I119" s="261"/>
      <c r="J119" s="261"/>
      <c r="K119" s="262"/>
      <c r="L119" s="262">
        <f t="shared" ref="L119:U121" si="71">L110-L113</f>
        <v>-26854.480980266511</v>
      </c>
      <c r="M119" s="262">
        <f t="shared" ca="1" si="71"/>
        <v>-32963.917628444571</v>
      </c>
      <c r="N119" s="262">
        <f t="shared" ca="1" si="71"/>
        <v>-38502.671660610416</v>
      </c>
      <c r="O119" s="262">
        <f t="shared" ca="1" si="71"/>
        <v>-42617.314604860556</v>
      </c>
      <c r="P119" s="262">
        <f t="shared" ca="1" si="71"/>
        <v>-44805.994288002032</v>
      </c>
      <c r="Q119" s="262">
        <f t="shared" ca="1" si="71"/>
        <v>-43543.44463206322</v>
      </c>
      <c r="R119" s="262">
        <f t="shared" ca="1" si="71"/>
        <v>-38228.309554127452</v>
      </c>
      <c r="S119" s="262">
        <f t="shared" ca="1" si="71"/>
        <v>-24320.141450052237</v>
      </c>
      <c r="T119" s="262">
        <f t="shared" ca="1" si="71"/>
        <v>2721.36010716276</v>
      </c>
      <c r="U119" s="262">
        <f t="shared" ca="1" si="71"/>
        <v>49428.259922573605</v>
      </c>
    </row>
    <row r="120" spans="1:21" ht="15">
      <c r="A120" s="206"/>
      <c r="B120" s="224" t="s">
        <v>64</v>
      </c>
      <c r="C120" s="35" t="str">
        <f>'Data Request'!$C$6</f>
        <v>Naira</v>
      </c>
      <c r="D120" s="35" t="str">
        <f>'Data Request'!$C$7</f>
        <v>Million</v>
      </c>
      <c r="E120" s="263"/>
      <c r="F120" s="222"/>
      <c r="G120" s="222"/>
      <c r="H120" s="222"/>
      <c r="I120" s="222"/>
      <c r="J120" s="222"/>
      <c r="K120" s="228"/>
      <c r="L120" s="228">
        <f t="shared" si="71"/>
        <v>-1844.8226986407706</v>
      </c>
      <c r="M120" s="228">
        <f t="shared" ca="1" si="71"/>
        <v>-1937.0638335728088</v>
      </c>
      <c r="N120" s="228">
        <f t="shared" ca="1" si="71"/>
        <v>-2033.9170252514496</v>
      </c>
      <c r="O120" s="228">
        <f t="shared" ca="1" si="71"/>
        <v>-2135.6128765140215</v>
      </c>
      <c r="P120" s="228">
        <f t="shared" ca="1" si="71"/>
        <v>-2242.3935203397227</v>
      </c>
      <c r="Q120" s="228">
        <f t="shared" ca="1" si="71"/>
        <v>-2354.5131963567092</v>
      </c>
      <c r="R120" s="228">
        <f t="shared" ca="1" si="71"/>
        <v>-2472.2388561745447</v>
      </c>
      <c r="S120" s="228">
        <f t="shared" ca="1" si="71"/>
        <v>-2595.8507989832715</v>
      </c>
      <c r="T120" s="228">
        <f t="shared" ca="1" si="71"/>
        <v>-2725.6433389324357</v>
      </c>
      <c r="U120" s="228">
        <f t="shared" ca="1" si="71"/>
        <v>-2861.9255058790563</v>
      </c>
    </row>
    <row r="121" spans="1:21" ht="15">
      <c r="A121" s="206"/>
      <c r="B121" s="224" t="s">
        <v>65</v>
      </c>
      <c r="C121" s="35" t="str">
        <f>'Data Request'!$C$6</f>
        <v>Naira</v>
      </c>
      <c r="D121" s="35" t="str">
        <f>'Data Request'!$C$7</f>
        <v>Million</v>
      </c>
      <c r="E121" s="263"/>
      <c r="F121" s="222"/>
      <c r="G121" s="222"/>
      <c r="H121" s="222"/>
      <c r="I121" s="222"/>
      <c r="J121" s="222"/>
      <c r="K121" s="228"/>
      <c r="L121" s="228">
        <f t="shared" si="71"/>
        <v>-25009.658281625736</v>
      </c>
      <c r="M121" s="228">
        <f t="shared" ca="1" si="71"/>
        <v>-31026.853794871768</v>
      </c>
      <c r="N121" s="228">
        <f t="shared" ca="1" si="71"/>
        <v>-36468.754635358964</v>
      </c>
      <c r="O121" s="228">
        <f t="shared" ca="1" si="71"/>
        <v>-40481.701728346525</v>
      </c>
      <c r="P121" s="228">
        <f t="shared" ca="1" si="71"/>
        <v>-42563.600767662305</v>
      </c>
      <c r="Q121" s="228">
        <f t="shared" ca="1" si="71"/>
        <v>-41188.931435706501</v>
      </c>
      <c r="R121" s="228">
        <f t="shared" ca="1" si="71"/>
        <v>-35756.070697952906</v>
      </c>
      <c r="S121" s="228">
        <f t="shared" ca="1" si="71"/>
        <v>-21724.290651068965</v>
      </c>
      <c r="T121" s="228">
        <f t="shared" ca="1" si="71"/>
        <v>5447.0034460951938</v>
      </c>
      <c r="U121" s="228">
        <f t="shared" ca="1" si="71"/>
        <v>52290.185428452663</v>
      </c>
    </row>
    <row r="122" spans="1:21" ht="15">
      <c r="A122" s="206"/>
      <c r="B122" s="258" t="s">
        <v>212</v>
      </c>
      <c r="C122" s="35" t="str">
        <f>'Data Request'!$C$6</f>
        <v>Naira</v>
      </c>
      <c r="D122" s="35" t="str">
        <f>'Data Request'!$C$7</f>
        <v>Million</v>
      </c>
      <c r="E122" s="263"/>
      <c r="F122" s="261"/>
      <c r="G122" s="261"/>
      <c r="H122" s="261"/>
      <c r="I122" s="261"/>
      <c r="J122" s="261"/>
      <c r="K122" s="262"/>
      <c r="L122" s="262">
        <f t="shared" ref="L122:U122" si="72">L107-K107</f>
        <v>-15779.576612986537</v>
      </c>
      <c r="M122" s="262">
        <f t="shared" ca="1" si="72"/>
        <v>-32963.917628444557</v>
      </c>
      <c r="N122" s="262">
        <f t="shared" ca="1" si="72"/>
        <v>-38502.671660610446</v>
      </c>
      <c r="O122" s="262">
        <f t="shared" ca="1" si="72"/>
        <v>-42617.314604860556</v>
      </c>
      <c r="P122" s="262">
        <f t="shared" ca="1" si="72"/>
        <v>-44805.994288002083</v>
      </c>
      <c r="Q122" s="262">
        <f t="shared" ca="1" si="72"/>
        <v>-43543.444632063241</v>
      </c>
      <c r="R122" s="262">
        <f t="shared" ca="1" si="72"/>
        <v>-38228.309554127365</v>
      </c>
      <c r="S122" s="262">
        <f t="shared" ca="1" si="72"/>
        <v>-24320.141450052237</v>
      </c>
      <c r="T122" s="262">
        <f t="shared" ca="1" si="72"/>
        <v>2721.3601071627927</v>
      </c>
      <c r="U122" s="262">
        <f t="shared" ca="1" si="72"/>
        <v>49428.259922573634</v>
      </c>
    </row>
    <row r="123" spans="1:21" ht="15">
      <c r="A123" s="206"/>
      <c r="B123" s="258" t="s">
        <v>211</v>
      </c>
      <c r="C123" s="35" t="str">
        <f>'Data Request'!$C$6</f>
        <v>Naira</v>
      </c>
      <c r="D123" s="35" t="str">
        <f>'Data Request'!$C$7</f>
        <v>Million</v>
      </c>
      <c r="E123" s="271"/>
      <c r="F123" s="261"/>
      <c r="G123" s="261"/>
      <c r="H123" s="261"/>
      <c r="I123" s="261"/>
      <c r="J123" s="261"/>
      <c r="K123" s="262"/>
      <c r="L123" s="262">
        <f t="shared" ref="L123:U123" si="73">L122-L119</f>
        <v>11074.904367279974</v>
      </c>
      <c r="M123" s="262">
        <f t="shared" ca="1" si="73"/>
        <v>0</v>
      </c>
      <c r="N123" s="262">
        <f t="shared" ca="1" si="73"/>
        <v>0</v>
      </c>
      <c r="O123" s="262">
        <f t="shared" ca="1" si="73"/>
        <v>0</v>
      </c>
      <c r="P123" s="262">
        <f t="shared" ca="1" si="73"/>
        <v>0</v>
      </c>
      <c r="Q123" s="262">
        <f t="shared" ca="1" si="73"/>
        <v>0</v>
      </c>
      <c r="R123" s="262">
        <f t="shared" ca="1" si="73"/>
        <v>8.7311491370201111E-11</v>
      </c>
      <c r="S123" s="262">
        <f t="shared" ca="1" si="73"/>
        <v>0</v>
      </c>
      <c r="T123" s="262">
        <f t="shared" ca="1" si="73"/>
        <v>3.2741809263825417E-11</v>
      </c>
      <c r="U123" s="262">
        <f t="shared" ca="1" si="73"/>
        <v>0</v>
      </c>
    </row>
    <row r="124" spans="1:21" ht="15">
      <c r="A124" s="185"/>
      <c r="B124" s="269"/>
      <c r="C124" s="271"/>
      <c r="D124" s="271"/>
      <c r="E124" s="271"/>
      <c r="F124" s="272"/>
      <c r="G124" s="272"/>
      <c r="H124" s="272"/>
      <c r="I124" s="272"/>
      <c r="J124" s="272"/>
      <c r="K124" s="270"/>
      <c r="L124" s="270"/>
      <c r="M124" s="270"/>
      <c r="N124" s="270"/>
      <c r="O124" s="270"/>
      <c r="P124" s="270"/>
      <c r="Q124" s="270"/>
      <c r="R124" s="270"/>
      <c r="S124" s="221"/>
      <c r="T124" s="221"/>
      <c r="U124" s="221"/>
    </row>
    <row r="125" spans="1:21" ht="15">
      <c r="A125" s="207"/>
      <c r="B125" s="207" t="s">
        <v>306</v>
      </c>
      <c r="C125" s="271"/>
      <c r="D125" s="271"/>
      <c r="E125" s="271"/>
      <c r="F125" s="272"/>
      <c r="G125" s="272"/>
      <c r="H125" s="272"/>
      <c r="I125" s="272"/>
      <c r="J125" s="272"/>
      <c r="K125" s="270"/>
      <c r="L125" s="270"/>
      <c r="M125" s="270"/>
      <c r="N125" s="270"/>
      <c r="O125" s="270"/>
      <c r="P125" s="270"/>
      <c r="Q125" s="270"/>
      <c r="R125" s="270"/>
      <c r="S125" s="221"/>
      <c r="T125" s="221"/>
      <c r="U125" s="221"/>
    </row>
    <row r="126" spans="1:21" ht="15">
      <c r="A126" s="207"/>
      <c r="B126" s="258" t="s">
        <v>216</v>
      </c>
      <c r="C126" s="35" t="str">
        <f>'Data Request'!$C$6</f>
        <v>Naira</v>
      </c>
      <c r="D126" s="35" t="str">
        <f>'Data Request'!$C$7</f>
        <v>Million</v>
      </c>
      <c r="E126" s="263"/>
      <c r="F126" s="261"/>
      <c r="G126" s="341">
        <f t="shared" ref="G126:J126" si="74">G107</f>
        <v>141852.10725286513</v>
      </c>
      <c r="H126" s="341">
        <f t="shared" si="74"/>
        <v>157257.80407878614</v>
      </c>
      <c r="I126" s="341">
        <f t="shared" si="74"/>
        <v>164076.0813640175</v>
      </c>
      <c r="J126" s="341">
        <f t="shared" si="74"/>
        <v>225814.99905458503</v>
      </c>
      <c r="K126" s="341">
        <f>K107</f>
        <v>235074.69480103999</v>
      </c>
      <c r="L126" s="262">
        <f>K126+(-L50+L53)+L54-L56+K108/K8*(L8-K8)</f>
        <v>219295.11818805349</v>
      </c>
      <c r="M126" s="262">
        <f t="shared" ref="M126:U126" si="75">L126+(-M50+M53)+M54-M56+L108/L8*(M8-L8)</f>
        <v>186331.20055960893</v>
      </c>
      <c r="N126" s="262">
        <f t="shared" ca="1" si="75"/>
        <v>147828.52889899854</v>
      </c>
      <c r="O126" s="262">
        <f t="shared" ca="1" si="75"/>
        <v>105211.21429413799</v>
      </c>
      <c r="P126" s="262">
        <f t="shared" ca="1" si="75"/>
        <v>60405.220006135962</v>
      </c>
      <c r="Q126" s="262">
        <f t="shared" ca="1" si="75"/>
        <v>16861.775374072738</v>
      </c>
      <c r="R126" s="262">
        <f t="shared" ca="1" si="75"/>
        <v>-21366.534180054714</v>
      </c>
      <c r="S126" s="262">
        <f t="shared" ca="1" si="75"/>
        <v>-45686.675630106947</v>
      </c>
      <c r="T126" s="262">
        <f t="shared" ca="1" si="75"/>
        <v>-42965.315522944191</v>
      </c>
      <c r="U126" s="262">
        <f t="shared" ca="1" si="75"/>
        <v>6462.9443996294212</v>
      </c>
    </row>
    <row r="127" spans="1:21" ht="15">
      <c r="A127" s="185"/>
      <c r="B127" s="269"/>
      <c r="C127" s="271"/>
      <c r="D127" s="271"/>
      <c r="E127" s="271"/>
      <c r="F127" s="272"/>
      <c r="G127" s="272"/>
      <c r="H127" s="272"/>
      <c r="I127" s="272"/>
      <c r="J127" s="272"/>
      <c r="K127" s="270"/>
      <c r="L127" s="270"/>
      <c r="M127" s="270"/>
      <c r="N127" s="270"/>
      <c r="O127" s="270"/>
      <c r="P127" s="270"/>
      <c r="Q127" s="270"/>
      <c r="R127" s="270"/>
      <c r="S127" s="221"/>
      <c r="T127" s="221"/>
      <c r="U127" s="221"/>
    </row>
    <row r="128" spans="1:21" ht="15">
      <c r="A128" s="185"/>
      <c r="B128" s="260"/>
      <c r="C128" s="260"/>
      <c r="D128" s="260"/>
      <c r="E128" s="260"/>
      <c r="F128" s="260"/>
      <c r="G128" s="260"/>
      <c r="H128" s="260"/>
      <c r="I128" s="260"/>
      <c r="J128" s="260"/>
      <c r="K128" s="260"/>
      <c r="L128" s="260"/>
      <c r="M128" s="260"/>
      <c r="N128" s="260"/>
      <c r="O128" s="260"/>
      <c r="P128" s="260"/>
      <c r="Q128" s="260"/>
      <c r="R128" s="260"/>
      <c r="S128" s="252"/>
      <c r="T128" s="252"/>
      <c r="U128" s="252"/>
    </row>
    <row r="129" spans="1:21" ht="15">
      <c r="A129" s="205"/>
      <c r="B129" s="205" t="s">
        <v>210</v>
      </c>
      <c r="C129" s="171"/>
      <c r="D129" s="171"/>
      <c r="E129" s="171"/>
      <c r="F129" s="173"/>
      <c r="G129" s="173"/>
      <c r="H129" s="173"/>
      <c r="I129" s="173"/>
      <c r="J129" s="173"/>
      <c r="K129" s="171"/>
      <c r="L129" s="171"/>
      <c r="M129" s="171"/>
      <c r="N129" s="171"/>
      <c r="O129" s="171"/>
      <c r="P129" s="171"/>
      <c r="Q129" s="171"/>
      <c r="R129" s="171"/>
      <c r="S129" s="168"/>
      <c r="T129" s="168"/>
      <c r="U129" s="168"/>
    </row>
    <row r="130" spans="1:21" ht="15">
      <c r="A130" s="198"/>
      <c r="B130" s="194" t="str">
        <f>"Existing debt at end-"&amp;K130</f>
        <v>Existing debt at end-2019</v>
      </c>
      <c r="C130" s="195"/>
      <c r="D130" s="195"/>
      <c r="E130" s="193"/>
      <c r="F130" s="195"/>
      <c r="G130" s="204">
        <f t="shared" ref="G130:U130" si="76">G78</f>
        <v>2015</v>
      </c>
      <c r="H130" s="204">
        <f t="shared" si="76"/>
        <v>2016</v>
      </c>
      <c r="I130" s="204">
        <f t="shared" si="76"/>
        <v>2017</v>
      </c>
      <c r="J130" s="204">
        <f t="shared" si="76"/>
        <v>2018</v>
      </c>
      <c r="K130" s="204">
        <f t="shared" si="76"/>
        <v>2019</v>
      </c>
      <c r="L130" s="204">
        <f t="shared" si="76"/>
        <v>2020</v>
      </c>
      <c r="M130" s="204">
        <f t="shared" si="76"/>
        <v>2021</v>
      </c>
      <c r="N130" s="204">
        <f t="shared" si="76"/>
        <v>2022</v>
      </c>
      <c r="O130" s="204">
        <f t="shared" si="76"/>
        <v>2023</v>
      </c>
      <c r="P130" s="204">
        <f t="shared" si="76"/>
        <v>2024</v>
      </c>
      <c r="Q130" s="204">
        <f t="shared" si="76"/>
        <v>2025</v>
      </c>
      <c r="R130" s="204">
        <f t="shared" si="76"/>
        <v>2026</v>
      </c>
      <c r="S130" s="204">
        <f t="shared" si="76"/>
        <v>2027</v>
      </c>
      <c r="T130" s="204">
        <f t="shared" si="76"/>
        <v>2028</v>
      </c>
      <c r="U130" s="204">
        <f t="shared" si="76"/>
        <v>2029</v>
      </c>
    </row>
    <row r="131" spans="1:21" ht="15">
      <c r="A131" s="198"/>
      <c r="B131" s="194"/>
      <c r="C131" s="195"/>
      <c r="D131" s="195"/>
      <c r="E131" s="193"/>
      <c r="F131" s="195"/>
      <c r="G131" s="195"/>
      <c r="H131" s="195"/>
      <c r="I131" s="195"/>
      <c r="J131" s="195"/>
      <c r="K131" s="203"/>
      <c r="L131" s="193"/>
      <c r="M131" s="193"/>
      <c r="N131" s="193"/>
      <c r="O131" s="193"/>
      <c r="P131" s="193"/>
      <c r="Q131" s="193"/>
      <c r="R131" s="193"/>
      <c r="S131" s="193"/>
      <c r="T131" s="193"/>
      <c r="U131" s="193"/>
    </row>
    <row r="132" spans="1:21" ht="15">
      <c r="A132" s="198"/>
      <c r="B132" s="172"/>
      <c r="C132" s="172"/>
      <c r="D132" s="172"/>
      <c r="E132" s="192"/>
      <c r="F132" s="172"/>
      <c r="G132" s="172"/>
      <c r="H132" s="172"/>
      <c r="I132" s="172"/>
      <c r="J132" s="172"/>
      <c r="K132" s="171"/>
      <c r="L132" s="192"/>
      <c r="M132" s="192"/>
      <c r="N132" s="192"/>
      <c r="O132" s="192"/>
      <c r="P132" s="192"/>
      <c r="Q132" s="192"/>
      <c r="R132" s="192"/>
      <c r="S132" s="192"/>
      <c r="T132" s="192"/>
      <c r="U132" s="192"/>
    </row>
    <row r="133" spans="1:21" ht="15">
      <c r="A133" s="198"/>
      <c r="B133" s="189" t="s">
        <v>202</v>
      </c>
      <c r="C133" s="188"/>
      <c r="D133" s="188"/>
      <c r="E133" s="188"/>
      <c r="F133" s="187"/>
      <c r="G133" s="187"/>
      <c r="H133" s="187"/>
      <c r="I133" s="187"/>
      <c r="J133" s="187"/>
      <c r="K133" s="186"/>
      <c r="L133" s="191"/>
      <c r="M133" s="191"/>
      <c r="N133" s="191"/>
      <c r="O133" s="191"/>
      <c r="P133" s="191"/>
      <c r="Q133" s="191"/>
      <c r="R133" s="191"/>
      <c r="S133" s="191"/>
      <c r="T133" s="191"/>
      <c r="U133" s="191"/>
    </row>
    <row r="134" spans="1:21" ht="15">
      <c r="A134" s="198"/>
      <c r="B134" s="185" t="str">
        <f>B$133&amp;" for debts denominated in "&amp;D134</f>
        <v>Principal amortization payments for debts denominated in LCU</v>
      </c>
      <c r="C134" s="169" t="str">
        <f>"million "&amp;D134</f>
        <v>million LCU</v>
      </c>
      <c r="D134" s="184" t="str">
        <f>$B$81</f>
        <v>LCU</v>
      </c>
      <c r="E134" s="174" t="s">
        <v>119</v>
      </c>
      <c r="F134" s="171"/>
      <c r="G134" s="177">
        <f t="shared" ref="G134:U138" si="77">SUMIFS(G$158:G$237,$B$158:$B$237,$E134,$D$158:$D$237,$D134)</f>
        <v>454.71563360000005</v>
      </c>
      <c r="H134" s="177">
        <f t="shared" si="77"/>
        <v>472.14149785000001</v>
      </c>
      <c r="I134" s="177">
        <f t="shared" si="77"/>
        <v>680.35819921999996</v>
      </c>
      <c r="J134" s="177">
        <f t="shared" si="77"/>
        <v>695.21912125000006</v>
      </c>
      <c r="K134" s="177">
        <f t="shared" si="77"/>
        <v>1014.1209691700001</v>
      </c>
      <c r="L134" s="177">
        <f t="shared" si="77"/>
        <v>1014.1209691700001</v>
      </c>
      <c r="M134" s="177">
        <f t="shared" si="77"/>
        <v>2046.1647349300001</v>
      </c>
      <c r="N134" s="177">
        <f t="shared" si="77"/>
        <v>7014.1209691700005</v>
      </c>
      <c r="O134" s="177">
        <f t="shared" si="77"/>
        <v>7014.1209691700005</v>
      </c>
      <c r="P134" s="177">
        <f t="shared" si="77"/>
        <v>9014.1209691700005</v>
      </c>
      <c r="Q134" s="177">
        <f t="shared" si="77"/>
        <v>6014.1209691700005</v>
      </c>
      <c r="R134" s="177">
        <f t="shared" si="77"/>
        <v>7514.1209691700005</v>
      </c>
      <c r="S134" s="177">
        <f t="shared" si="77"/>
        <v>8014.1209691700005</v>
      </c>
      <c r="T134" s="177">
        <f t="shared" si="77"/>
        <v>6432.29640156</v>
      </c>
      <c r="U134" s="177">
        <f t="shared" si="77"/>
        <v>6330.6865334800004</v>
      </c>
    </row>
    <row r="135" spans="1:21" ht="15">
      <c r="A135" s="198"/>
      <c r="B135" s="185" t="str">
        <f>B$133&amp;" for debts denominated in "&amp;D135</f>
        <v>Principal amortization payments for debts denominated in USD</v>
      </c>
      <c r="C135" s="169" t="str">
        <f>"million "&amp;D135</f>
        <v>million USD</v>
      </c>
      <c r="D135" s="184" t="str">
        <f>$B$82</f>
        <v>USD</v>
      </c>
      <c r="E135" s="174" t="s">
        <v>119</v>
      </c>
      <c r="F135" s="171"/>
      <c r="G135" s="177">
        <f t="shared" si="77"/>
        <v>3.8138967199999998</v>
      </c>
      <c r="H135" s="177">
        <f t="shared" si="77"/>
        <v>4.0045915560000003</v>
      </c>
      <c r="I135" s="177">
        <f t="shared" si="77"/>
        <v>4.2048211338000003</v>
      </c>
      <c r="J135" s="177">
        <f t="shared" si="77"/>
        <v>4.4150621904900005</v>
      </c>
      <c r="K135" s="177">
        <f t="shared" si="77"/>
        <v>4.6358153000144995</v>
      </c>
      <c r="L135" s="177">
        <f t="shared" si="77"/>
        <v>4.8676060650152255</v>
      </c>
      <c r="M135" s="177">
        <f t="shared" si="77"/>
        <v>5.1109863682659862</v>
      </c>
      <c r="N135" s="177">
        <f t="shared" si="77"/>
        <v>5.3665356866792866</v>
      </c>
      <c r="O135" s="177">
        <f t="shared" si="77"/>
        <v>5.6348624710132498</v>
      </c>
      <c r="P135" s="177">
        <f t="shared" si="77"/>
        <v>5.9166055945639124</v>
      </c>
      <c r="Q135" s="177">
        <f t="shared" si="77"/>
        <v>6.2124358742921082</v>
      </c>
      <c r="R135" s="177">
        <f t="shared" si="77"/>
        <v>6.5230576680067145</v>
      </c>
      <c r="S135" s="177">
        <f t="shared" si="77"/>
        <v>6.8492105514070492</v>
      </c>
      <c r="T135" s="177">
        <f t="shared" si="77"/>
        <v>7.1916710789774028</v>
      </c>
      <c r="U135" s="177">
        <f t="shared" si="77"/>
        <v>7.5512546329262706</v>
      </c>
    </row>
    <row r="136" spans="1:21" ht="15">
      <c r="A136" s="198"/>
      <c r="B136" s="185" t="str">
        <f>B$133&amp;" for debts denominated in "&amp;D136</f>
        <v>Principal amortization payments for debts denominated in EUR</v>
      </c>
      <c r="C136" s="169" t="str">
        <f>"million "&amp;D136</f>
        <v>million EUR</v>
      </c>
      <c r="D136" s="184" t="str">
        <f>$B$83</f>
        <v>EUR</v>
      </c>
      <c r="E136" s="174" t="s">
        <v>119</v>
      </c>
      <c r="F136" s="171"/>
      <c r="G136" s="177">
        <f t="shared" si="77"/>
        <v>0</v>
      </c>
      <c r="H136" s="177">
        <f t="shared" si="77"/>
        <v>0</v>
      </c>
      <c r="I136" s="177">
        <f t="shared" si="77"/>
        <v>0</v>
      </c>
      <c r="J136" s="177">
        <f t="shared" si="77"/>
        <v>0</v>
      </c>
      <c r="K136" s="177">
        <f t="shared" si="77"/>
        <v>0</v>
      </c>
      <c r="L136" s="177">
        <f t="shared" si="77"/>
        <v>0</v>
      </c>
      <c r="M136" s="177">
        <f t="shared" si="77"/>
        <v>0</v>
      </c>
      <c r="N136" s="177">
        <f t="shared" si="77"/>
        <v>0</v>
      </c>
      <c r="O136" s="177">
        <f t="shared" si="77"/>
        <v>0</v>
      </c>
      <c r="P136" s="177">
        <f t="shared" si="77"/>
        <v>0</v>
      </c>
      <c r="Q136" s="177">
        <f t="shared" si="77"/>
        <v>0</v>
      </c>
      <c r="R136" s="177">
        <f t="shared" si="77"/>
        <v>0</v>
      </c>
      <c r="S136" s="177">
        <f t="shared" si="77"/>
        <v>0</v>
      </c>
      <c r="T136" s="177">
        <f t="shared" si="77"/>
        <v>0</v>
      </c>
      <c r="U136" s="177">
        <f t="shared" si="77"/>
        <v>0</v>
      </c>
    </row>
    <row r="137" spans="1:21" ht="15">
      <c r="A137" s="198"/>
      <c r="B137" s="185" t="str">
        <f>B$133&amp;" for debts denominated in "&amp;D137</f>
        <v>Principal amortization payments for debts denominated in GBP</v>
      </c>
      <c r="C137" s="169" t="str">
        <f>"million "&amp;D137</f>
        <v>million GBP</v>
      </c>
      <c r="D137" s="184" t="str">
        <f>$B$84</f>
        <v>GBP</v>
      </c>
      <c r="E137" s="174" t="s">
        <v>119</v>
      </c>
      <c r="F137" s="171"/>
      <c r="G137" s="177">
        <f t="shared" si="77"/>
        <v>0</v>
      </c>
      <c r="H137" s="177">
        <f t="shared" si="77"/>
        <v>0</v>
      </c>
      <c r="I137" s="177">
        <f t="shared" si="77"/>
        <v>0</v>
      </c>
      <c r="J137" s="177">
        <f t="shared" si="77"/>
        <v>0</v>
      </c>
      <c r="K137" s="177">
        <f t="shared" si="77"/>
        <v>0</v>
      </c>
      <c r="L137" s="177">
        <f t="shared" si="77"/>
        <v>0</v>
      </c>
      <c r="M137" s="177">
        <f t="shared" si="77"/>
        <v>0</v>
      </c>
      <c r="N137" s="177">
        <f t="shared" si="77"/>
        <v>0</v>
      </c>
      <c r="O137" s="177">
        <f t="shared" si="77"/>
        <v>0</v>
      </c>
      <c r="P137" s="177">
        <f t="shared" si="77"/>
        <v>0</v>
      </c>
      <c r="Q137" s="177">
        <f t="shared" si="77"/>
        <v>0</v>
      </c>
      <c r="R137" s="177">
        <f t="shared" si="77"/>
        <v>0</v>
      </c>
      <c r="S137" s="177">
        <f t="shared" si="77"/>
        <v>0</v>
      </c>
      <c r="T137" s="177">
        <f t="shared" si="77"/>
        <v>0</v>
      </c>
      <c r="U137" s="177">
        <f t="shared" si="77"/>
        <v>0</v>
      </c>
    </row>
    <row r="138" spans="1:21" ht="15">
      <c r="A138" s="198"/>
      <c r="B138" s="185" t="str">
        <f>B$133&amp;" for debts denominated in "&amp;D138</f>
        <v>Principal amortization payments for debts denominated in CHY</v>
      </c>
      <c r="C138" s="169" t="str">
        <f>"million "&amp;D138</f>
        <v>million CHY</v>
      </c>
      <c r="D138" s="184" t="str">
        <f>$B$85</f>
        <v>CHY</v>
      </c>
      <c r="E138" s="174" t="s">
        <v>119</v>
      </c>
      <c r="F138" s="171"/>
      <c r="G138" s="273">
        <f t="shared" si="77"/>
        <v>0</v>
      </c>
      <c r="H138" s="273">
        <f t="shared" si="77"/>
        <v>0</v>
      </c>
      <c r="I138" s="273">
        <f t="shared" si="77"/>
        <v>0</v>
      </c>
      <c r="J138" s="273">
        <f t="shared" si="77"/>
        <v>0</v>
      </c>
      <c r="K138" s="273">
        <f t="shared" si="77"/>
        <v>0</v>
      </c>
      <c r="L138" s="273">
        <f t="shared" si="77"/>
        <v>0</v>
      </c>
      <c r="M138" s="273">
        <f t="shared" si="77"/>
        <v>0</v>
      </c>
      <c r="N138" s="273">
        <f t="shared" si="77"/>
        <v>0</v>
      </c>
      <c r="O138" s="273">
        <f t="shared" si="77"/>
        <v>0</v>
      </c>
      <c r="P138" s="273">
        <f t="shared" si="77"/>
        <v>0</v>
      </c>
      <c r="Q138" s="273">
        <f t="shared" si="77"/>
        <v>0</v>
      </c>
      <c r="R138" s="273">
        <f t="shared" si="77"/>
        <v>0</v>
      </c>
      <c r="S138" s="273">
        <f t="shared" si="77"/>
        <v>0</v>
      </c>
      <c r="T138" s="273">
        <f t="shared" si="77"/>
        <v>0</v>
      </c>
      <c r="U138" s="273">
        <f t="shared" si="77"/>
        <v>0</v>
      </c>
    </row>
    <row r="139" spans="1:21" ht="15">
      <c r="A139" s="198"/>
      <c r="B139" s="183" t="str">
        <f>B$133&amp;" TOTAL in LCU"</f>
        <v>Principal amortization payments TOTAL in LCU</v>
      </c>
      <c r="C139" s="169" t="s">
        <v>186</v>
      </c>
      <c r="D139" s="178"/>
      <c r="E139" s="171"/>
      <c r="F139" s="171"/>
      <c r="G139" s="262">
        <f t="shared" ref="G139:U139" si="78">SUMPRODUCT(G134:G138,G$81:G$85)</f>
        <v>1204.0948514742799</v>
      </c>
      <c r="H139" s="262">
        <f t="shared" si="78"/>
        <v>1486.0628325361731</v>
      </c>
      <c r="I139" s="262">
        <f t="shared" si="78"/>
        <v>1966.1344754043937</v>
      </c>
      <c r="J139" s="262">
        <f t="shared" si="78"/>
        <v>2048.435682635185</v>
      </c>
      <c r="K139" s="262">
        <f t="shared" si="78"/>
        <v>2525.3967569747269</v>
      </c>
      <c r="L139" s="262">
        <f t="shared" si="78"/>
        <v>2858.9436678107704</v>
      </c>
      <c r="M139" s="262">
        <f t="shared" si="78"/>
        <v>3983.2285685028091</v>
      </c>
      <c r="N139" s="262">
        <f t="shared" si="78"/>
        <v>9048.037994421451</v>
      </c>
      <c r="O139" s="262">
        <f t="shared" si="78"/>
        <v>9149.7338456840225</v>
      </c>
      <c r="P139" s="262">
        <f t="shared" si="78"/>
        <v>11256.514489509724</v>
      </c>
      <c r="Q139" s="262">
        <f t="shared" si="78"/>
        <v>8368.6341655267097</v>
      </c>
      <c r="R139" s="262">
        <f t="shared" si="78"/>
        <v>9986.3598253445452</v>
      </c>
      <c r="S139" s="262">
        <f t="shared" si="78"/>
        <v>10609.971768153271</v>
      </c>
      <c r="T139" s="262">
        <f t="shared" si="78"/>
        <v>9157.9397404924348</v>
      </c>
      <c r="U139" s="262">
        <f t="shared" si="78"/>
        <v>9192.6120393590572</v>
      </c>
    </row>
    <row r="140" spans="1:21" ht="15">
      <c r="A140" s="198"/>
      <c r="B140" s="174"/>
      <c r="C140" s="178"/>
      <c r="D140" s="178"/>
      <c r="E140" s="171"/>
      <c r="F140" s="171"/>
      <c r="G140" s="172"/>
      <c r="H140" s="172"/>
      <c r="I140" s="172"/>
      <c r="J140" s="172"/>
      <c r="K140" s="227"/>
      <c r="L140" s="274"/>
      <c r="M140" s="273"/>
      <c r="N140" s="273"/>
      <c r="O140" s="273"/>
      <c r="P140" s="273"/>
      <c r="Q140" s="273"/>
      <c r="R140" s="273"/>
      <c r="S140" s="273"/>
      <c r="T140" s="273"/>
      <c r="U140" s="273"/>
    </row>
    <row r="141" spans="1:21" ht="15">
      <c r="A141" s="198"/>
      <c r="B141" s="189" t="s">
        <v>201</v>
      </c>
      <c r="C141" s="188"/>
      <c r="D141" s="188"/>
      <c r="E141" s="188"/>
      <c r="F141" s="187"/>
      <c r="G141" s="187"/>
      <c r="H141" s="187"/>
      <c r="I141" s="187"/>
      <c r="J141" s="187"/>
      <c r="K141" s="235"/>
      <c r="L141" s="236"/>
      <c r="M141" s="236"/>
      <c r="N141" s="236"/>
      <c r="O141" s="236"/>
      <c r="P141" s="236"/>
      <c r="Q141" s="236"/>
      <c r="R141" s="236"/>
      <c r="S141" s="236"/>
      <c r="T141" s="236"/>
      <c r="U141" s="236"/>
    </row>
    <row r="142" spans="1:21" ht="15">
      <c r="A142" s="198"/>
      <c r="B142" s="185" t="str">
        <f>B$141&amp;" for debts denominated in "&amp;D142</f>
        <v>Interest payments for debts denominated in LCU</v>
      </c>
      <c r="C142" s="169" t="str">
        <f>"million "&amp;D142</f>
        <v>million LCU</v>
      </c>
      <c r="D142" s="184" t="str">
        <f>$B$81</f>
        <v>LCU</v>
      </c>
      <c r="E142" s="174" t="s">
        <v>182</v>
      </c>
      <c r="F142" s="171"/>
      <c r="G142" s="177">
        <f t="shared" ref="G142:U146" si="79">SUMIFS(G$158:G$237,$B$158:$B$237,$E142,$D$158:$D$237,$D142)</f>
        <v>1598.00465347</v>
      </c>
      <c r="H142" s="177">
        <f t="shared" si="79"/>
        <v>1851.6425008699998</v>
      </c>
      <c r="I142" s="177">
        <f t="shared" si="79"/>
        <v>1985.5148699600002</v>
      </c>
      <c r="J142" s="177">
        <f t="shared" si="79"/>
        <v>1882.2708666600001</v>
      </c>
      <c r="K142" s="177">
        <f t="shared" si="79"/>
        <v>2318.9253391899997</v>
      </c>
      <c r="L142" s="177">
        <f t="shared" si="79"/>
        <v>2434.8716061494997</v>
      </c>
      <c r="M142" s="177">
        <f t="shared" si="79"/>
        <v>2556.6151864569747</v>
      </c>
      <c r="N142" s="177">
        <f t="shared" si="79"/>
        <v>2684.4459457798239</v>
      </c>
      <c r="O142" s="177">
        <f t="shared" si="79"/>
        <v>2818.6682430688147</v>
      </c>
      <c r="P142" s="177">
        <f t="shared" si="79"/>
        <v>2959.6016552222554</v>
      </c>
      <c r="Q142" s="177">
        <f t="shared" si="79"/>
        <v>3107.5817379833679</v>
      </c>
      <c r="R142" s="177">
        <f t="shared" si="79"/>
        <v>3262.9608248825371</v>
      </c>
      <c r="S142" s="177">
        <f t="shared" si="79"/>
        <v>3426.1088661266635</v>
      </c>
      <c r="T142" s="177">
        <f t="shared" si="79"/>
        <v>3597.414309432997</v>
      </c>
      <c r="U142" s="177">
        <f t="shared" si="79"/>
        <v>3777.2850249046469</v>
      </c>
    </row>
    <row r="143" spans="1:21" ht="15">
      <c r="A143" s="198"/>
      <c r="B143" s="185" t="str">
        <f>B$141&amp;" for debts denominated in "&amp;D143</f>
        <v>Interest payments for debts denominated in USD</v>
      </c>
      <c r="C143" s="169" t="str">
        <f>"million "&amp;D143</f>
        <v>million USD</v>
      </c>
      <c r="D143" s="184" t="str">
        <f>$B$82</f>
        <v>USD</v>
      </c>
      <c r="E143" s="174" t="s">
        <v>182</v>
      </c>
      <c r="F143" s="171"/>
      <c r="G143" s="177">
        <f t="shared" si="79"/>
        <v>1.6048387800000004</v>
      </c>
      <c r="H143" s="177">
        <f t="shared" si="79"/>
        <v>1.1752142399999999</v>
      </c>
      <c r="I143" s="177">
        <f t="shared" si="79"/>
        <v>1.0882176799999999</v>
      </c>
      <c r="J143" s="177">
        <f t="shared" si="79"/>
        <v>0.94407132000000005</v>
      </c>
      <c r="K143" s="177">
        <f t="shared" si="79"/>
        <v>0.69279360000000012</v>
      </c>
      <c r="L143" s="177">
        <f t="shared" si="79"/>
        <v>0.83135232000000014</v>
      </c>
      <c r="M143" s="177">
        <f t="shared" si="79"/>
        <v>0.99762278400000004</v>
      </c>
      <c r="N143" s="177">
        <f t="shared" si="79"/>
        <v>1.1971473408</v>
      </c>
      <c r="O143" s="177">
        <f t="shared" si="79"/>
        <v>1.43657680896</v>
      </c>
      <c r="P143" s="177">
        <f t="shared" si="79"/>
        <v>1.7238921707519999</v>
      </c>
      <c r="Q143" s="177">
        <f t="shared" si="79"/>
        <v>2.0686706049023997</v>
      </c>
      <c r="R143" s="177">
        <f t="shared" si="79"/>
        <v>2.4824047258828799</v>
      </c>
      <c r="S143" s="177">
        <f t="shared" si="79"/>
        <v>2.9788856710594556</v>
      </c>
      <c r="T143" s="177">
        <f t="shared" si="79"/>
        <v>3.5746628052713465</v>
      </c>
      <c r="U143" s="177">
        <f t="shared" si="79"/>
        <v>4.2895953663256154</v>
      </c>
    </row>
    <row r="144" spans="1:21" ht="15">
      <c r="A144" s="198"/>
      <c r="B144" s="185" t="str">
        <f>B$141&amp;" for debts denominated in "&amp;D144</f>
        <v>Interest payments for debts denominated in EUR</v>
      </c>
      <c r="C144" s="169" t="str">
        <f>"million "&amp;D144</f>
        <v>million EUR</v>
      </c>
      <c r="D144" s="184" t="str">
        <f>$B$83</f>
        <v>EUR</v>
      </c>
      <c r="E144" s="174" t="s">
        <v>182</v>
      </c>
      <c r="F144" s="171"/>
      <c r="G144" s="177">
        <f t="shared" si="79"/>
        <v>0</v>
      </c>
      <c r="H144" s="177">
        <f t="shared" si="79"/>
        <v>0</v>
      </c>
      <c r="I144" s="177">
        <f t="shared" si="79"/>
        <v>0</v>
      </c>
      <c r="J144" s="177">
        <f t="shared" si="79"/>
        <v>0</v>
      </c>
      <c r="K144" s="177">
        <f t="shared" si="79"/>
        <v>0</v>
      </c>
      <c r="L144" s="177">
        <f t="shared" si="79"/>
        <v>0</v>
      </c>
      <c r="M144" s="177">
        <f t="shared" si="79"/>
        <v>0</v>
      </c>
      <c r="N144" s="177">
        <f t="shared" si="79"/>
        <v>0</v>
      </c>
      <c r="O144" s="177">
        <f t="shared" si="79"/>
        <v>0</v>
      </c>
      <c r="P144" s="177">
        <f t="shared" si="79"/>
        <v>0</v>
      </c>
      <c r="Q144" s="177">
        <f t="shared" si="79"/>
        <v>0</v>
      </c>
      <c r="R144" s="177">
        <f t="shared" si="79"/>
        <v>0</v>
      </c>
      <c r="S144" s="177">
        <f t="shared" si="79"/>
        <v>0</v>
      </c>
      <c r="T144" s="177">
        <f t="shared" si="79"/>
        <v>0</v>
      </c>
      <c r="U144" s="177">
        <f t="shared" si="79"/>
        <v>0</v>
      </c>
    </row>
    <row r="145" spans="1:21" ht="15">
      <c r="A145" s="198"/>
      <c r="B145" s="185" t="str">
        <f>B$141&amp;" for debts denominated in "&amp;D145</f>
        <v>Interest payments for debts denominated in GBP</v>
      </c>
      <c r="C145" s="169" t="str">
        <f>"million "&amp;D145</f>
        <v>million GBP</v>
      </c>
      <c r="D145" s="184" t="str">
        <f>$B$84</f>
        <v>GBP</v>
      </c>
      <c r="E145" s="174" t="s">
        <v>182</v>
      </c>
      <c r="F145" s="171"/>
      <c r="G145" s="177">
        <f t="shared" si="79"/>
        <v>0</v>
      </c>
      <c r="H145" s="177">
        <f t="shared" si="79"/>
        <v>0</v>
      </c>
      <c r="I145" s="177">
        <f t="shared" si="79"/>
        <v>0</v>
      </c>
      <c r="J145" s="177">
        <f t="shared" si="79"/>
        <v>0</v>
      </c>
      <c r="K145" s="177">
        <f t="shared" si="79"/>
        <v>0</v>
      </c>
      <c r="L145" s="177">
        <f t="shared" si="79"/>
        <v>0</v>
      </c>
      <c r="M145" s="177">
        <f t="shared" si="79"/>
        <v>0</v>
      </c>
      <c r="N145" s="177">
        <f t="shared" si="79"/>
        <v>0</v>
      </c>
      <c r="O145" s="177">
        <f t="shared" si="79"/>
        <v>0</v>
      </c>
      <c r="P145" s="177">
        <f t="shared" si="79"/>
        <v>0</v>
      </c>
      <c r="Q145" s="177">
        <f t="shared" si="79"/>
        <v>0</v>
      </c>
      <c r="R145" s="177">
        <f t="shared" si="79"/>
        <v>0</v>
      </c>
      <c r="S145" s="177">
        <f t="shared" si="79"/>
        <v>0</v>
      </c>
      <c r="T145" s="177">
        <f t="shared" si="79"/>
        <v>0</v>
      </c>
      <c r="U145" s="177">
        <f t="shared" si="79"/>
        <v>0</v>
      </c>
    </row>
    <row r="146" spans="1:21" ht="15">
      <c r="A146" s="198"/>
      <c r="B146" s="185" t="str">
        <f>B$141&amp;" for debts denominated in "&amp;D146</f>
        <v>Interest payments for debts denominated in CHY</v>
      </c>
      <c r="C146" s="169" t="str">
        <f>"million "&amp;D146</f>
        <v>million CHY</v>
      </c>
      <c r="D146" s="184" t="str">
        <f>$B$85</f>
        <v>CHY</v>
      </c>
      <c r="E146" s="174" t="s">
        <v>182</v>
      </c>
      <c r="F146" s="171"/>
      <c r="G146" s="273">
        <f t="shared" si="79"/>
        <v>0</v>
      </c>
      <c r="H146" s="273">
        <f t="shared" si="79"/>
        <v>0</v>
      </c>
      <c r="I146" s="273">
        <f t="shared" si="79"/>
        <v>0</v>
      </c>
      <c r="J146" s="273">
        <f t="shared" si="79"/>
        <v>0</v>
      </c>
      <c r="K146" s="273">
        <f t="shared" si="79"/>
        <v>0</v>
      </c>
      <c r="L146" s="273">
        <f t="shared" si="79"/>
        <v>0</v>
      </c>
      <c r="M146" s="273">
        <f t="shared" si="79"/>
        <v>0</v>
      </c>
      <c r="N146" s="273">
        <f t="shared" si="79"/>
        <v>0</v>
      </c>
      <c r="O146" s="273">
        <f t="shared" si="79"/>
        <v>0</v>
      </c>
      <c r="P146" s="273">
        <f t="shared" si="79"/>
        <v>0</v>
      </c>
      <c r="Q146" s="273">
        <f t="shared" si="79"/>
        <v>0</v>
      </c>
      <c r="R146" s="273">
        <f t="shared" si="79"/>
        <v>0</v>
      </c>
      <c r="S146" s="273">
        <f t="shared" si="79"/>
        <v>0</v>
      </c>
      <c r="T146" s="273">
        <f t="shared" si="79"/>
        <v>0</v>
      </c>
      <c r="U146" s="273">
        <f t="shared" si="79"/>
        <v>0</v>
      </c>
    </row>
    <row r="147" spans="1:21" ht="15">
      <c r="A147" s="198"/>
      <c r="B147" s="183" t="str">
        <f>B$141&amp;" TOTAL in LCU"</f>
        <v>Interest payments TOTAL in LCU</v>
      </c>
      <c r="C147" s="169" t="s">
        <v>186</v>
      </c>
      <c r="D147" s="178"/>
      <c r="E147" s="171"/>
      <c r="F147" s="171"/>
      <c r="G147" s="262">
        <f t="shared" ref="G147:U147" si="80">SUMPRODUCT(G142:G146,G$81:G$85)</f>
        <v>1913.33380841647</v>
      </c>
      <c r="H147" s="262">
        <f t="shared" si="80"/>
        <v>2149.1946417313279</v>
      </c>
      <c r="I147" s="262">
        <f t="shared" si="80"/>
        <v>2318.2768191000159</v>
      </c>
      <c r="J147" s="262">
        <f t="shared" si="80"/>
        <v>2171.6287262400001</v>
      </c>
      <c r="K147" s="262">
        <f t="shared" si="80"/>
        <v>2544.7760527899995</v>
      </c>
      <c r="L147" s="262">
        <f t="shared" si="80"/>
        <v>2749.9541354294997</v>
      </c>
      <c r="M147" s="262">
        <f t="shared" si="80"/>
        <v>2934.7142215929748</v>
      </c>
      <c r="N147" s="262">
        <f t="shared" si="80"/>
        <v>3138.1647879430238</v>
      </c>
      <c r="O147" s="262">
        <f t="shared" si="80"/>
        <v>3363.1308536646548</v>
      </c>
      <c r="P147" s="262">
        <f t="shared" si="80"/>
        <v>3612.9567879372635</v>
      </c>
      <c r="Q147" s="262">
        <f t="shared" si="80"/>
        <v>3891.6078972413775</v>
      </c>
      <c r="R147" s="262">
        <f t="shared" si="80"/>
        <v>4203.7922159921482</v>
      </c>
      <c r="S147" s="262">
        <f t="shared" si="80"/>
        <v>4555.106535458197</v>
      </c>
      <c r="T147" s="262">
        <f t="shared" si="80"/>
        <v>4952.2115126308372</v>
      </c>
      <c r="U147" s="262">
        <f t="shared" si="80"/>
        <v>5403.0416687420548</v>
      </c>
    </row>
    <row r="148" spans="1:21" ht="15">
      <c r="A148" s="198"/>
      <c r="B148" s="174"/>
      <c r="C148" s="172"/>
      <c r="D148" s="178"/>
      <c r="E148" s="171"/>
      <c r="F148" s="171"/>
      <c r="G148" s="172"/>
      <c r="H148" s="172"/>
      <c r="I148" s="172"/>
      <c r="J148" s="172"/>
      <c r="K148" s="227"/>
      <c r="L148" s="274"/>
      <c r="M148" s="273"/>
      <c r="N148" s="273"/>
      <c r="O148" s="273"/>
      <c r="P148" s="273"/>
      <c r="Q148" s="273"/>
      <c r="R148" s="273"/>
      <c r="S148" s="273"/>
      <c r="T148" s="273"/>
      <c r="U148" s="273"/>
    </row>
    <row r="149" spans="1:21" ht="15">
      <c r="A149" s="198"/>
      <c r="B149" s="189" t="s">
        <v>208</v>
      </c>
      <c r="C149" s="188"/>
      <c r="D149" s="188"/>
      <c r="E149" s="188"/>
      <c r="F149" s="187"/>
      <c r="G149" s="187"/>
      <c r="H149" s="187"/>
      <c r="I149" s="187"/>
      <c r="J149" s="187"/>
      <c r="K149" s="235"/>
      <c r="L149" s="236"/>
      <c r="M149" s="236"/>
      <c r="N149" s="236"/>
      <c r="O149" s="236"/>
      <c r="P149" s="236"/>
      <c r="Q149" s="236"/>
      <c r="R149" s="236"/>
      <c r="S149" s="236"/>
      <c r="T149" s="236"/>
      <c r="U149" s="236"/>
    </row>
    <row r="150" spans="1:21" ht="15">
      <c r="A150" s="198"/>
      <c r="B150" s="185" t="str">
        <f>B$149&amp;" for debts denominated in "&amp;D150</f>
        <v>Debt stock for debts denominated in LCU</v>
      </c>
      <c r="C150" s="169" t="str">
        <f>"million "&amp;D150</f>
        <v>million LCU</v>
      </c>
      <c r="D150" s="184" t="str">
        <f>$B$81</f>
        <v>LCU</v>
      </c>
      <c r="E150" s="174" t="s">
        <v>208</v>
      </c>
      <c r="F150" s="171"/>
      <c r="G150" s="177">
        <f t="shared" ref="G150:U154" si="81">SUMIFS(G$158:G$237,$B$158:$B$237,$E150,$D$158:$D$237,$D150)</f>
        <v>115522.25205775999</v>
      </c>
      <c r="H150" s="177">
        <f t="shared" si="81"/>
        <v>128142.09312897999</v>
      </c>
      <c r="I150" s="177">
        <f t="shared" si="81"/>
        <v>125648.7055425</v>
      </c>
      <c r="J150" s="177">
        <f t="shared" si="81"/>
        <v>167955.84872232002</v>
      </c>
      <c r="K150" s="177">
        <f t="shared" si="81"/>
        <v>166953.58491927999</v>
      </c>
      <c r="L150" s="177">
        <f t="shared" si="81"/>
        <v>165939.46395010999</v>
      </c>
      <c r="M150" s="177">
        <f t="shared" si="81"/>
        <v>163893.29921517998</v>
      </c>
      <c r="N150" s="177">
        <f t="shared" si="81"/>
        <v>156879.17824600998</v>
      </c>
      <c r="O150" s="177">
        <f t="shared" si="81"/>
        <v>149865.05727683997</v>
      </c>
      <c r="P150" s="177">
        <f t="shared" si="81"/>
        <v>140850.93630766997</v>
      </c>
      <c r="Q150" s="177">
        <f t="shared" si="81"/>
        <v>134836.81533849996</v>
      </c>
      <c r="R150" s="177">
        <f t="shared" si="81"/>
        <v>127322.69436932995</v>
      </c>
      <c r="S150" s="177">
        <f t="shared" si="81"/>
        <v>119308.57340015995</v>
      </c>
      <c r="T150" s="177">
        <f t="shared" si="81"/>
        <v>112876.27699859995</v>
      </c>
      <c r="U150" s="177">
        <f t="shared" si="81"/>
        <v>106545.59046511995</v>
      </c>
    </row>
    <row r="151" spans="1:21" ht="15">
      <c r="A151" s="198"/>
      <c r="B151" s="185" t="str">
        <f>B$149&amp;" for debts denominated in "&amp;D151</f>
        <v>Debt stock for debts denominated in USD</v>
      </c>
      <c r="C151" s="169" t="str">
        <f>"million "&amp;D151</f>
        <v>million USD</v>
      </c>
      <c r="D151" s="184" t="str">
        <f>$B$82</f>
        <v>USD</v>
      </c>
      <c r="E151" s="174" t="s">
        <v>208</v>
      </c>
      <c r="F151" s="171"/>
      <c r="G151" s="177">
        <f t="shared" si="81"/>
        <v>134.00338035999999</v>
      </c>
      <c r="H151" s="177">
        <f t="shared" si="81"/>
        <v>114.99563746</v>
      </c>
      <c r="I151" s="177">
        <f t="shared" si="81"/>
        <v>125.66746250000001</v>
      </c>
      <c r="J151" s="177">
        <f t="shared" si="81"/>
        <v>188.77373681000003</v>
      </c>
      <c r="K151" s="177">
        <f t="shared" si="81"/>
        <v>208.96045975999999</v>
      </c>
      <c r="L151" s="177">
        <f t="shared" si="81"/>
        <v>204.09285369498477</v>
      </c>
      <c r="M151" s="177">
        <f t="shared" si="81"/>
        <v>198.98186732671877</v>
      </c>
      <c r="N151" s="177">
        <f t="shared" si="81"/>
        <v>193.61533164003947</v>
      </c>
      <c r="O151" s="177">
        <f t="shared" si="81"/>
        <v>187.98046916902621</v>
      </c>
      <c r="P151" s="177">
        <f t="shared" si="81"/>
        <v>182.06386357446229</v>
      </c>
      <c r="Q151" s="177">
        <f t="shared" si="81"/>
        <v>175.85142770017018</v>
      </c>
      <c r="R151" s="177">
        <f t="shared" si="81"/>
        <v>169.32837003216346</v>
      </c>
      <c r="S151" s="177">
        <f t="shared" si="81"/>
        <v>162.47915948075641</v>
      </c>
      <c r="T151" s="177">
        <f t="shared" si="81"/>
        <v>155.287488401779</v>
      </c>
      <c r="U151" s="177">
        <f t="shared" si="81"/>
        <v>147.73623376885274</v>
      </c>
    </row>
    <row r="152" spans="1:21" ht="15">
      <c r="A152" s="198"/>
      <c r="B152" s="185" t="str">
        <f>B$149&amp;" for debts denominated in "&amp;D152</f>
        <v>Debt stock for debts denominated in EUR</v>
      </c>
      <c r="C152" s="169" t="str">
        <f>"million "&amp;D152</f>
        <v>million EUR</v>
      </c>
      <c r="D152" s="184" t="str">
        <f>$B$83</f>
        <v>EUR</v>
      </c>
      <c r="E152" s="174" t="s">
        <v>208</v>
      </c>
      <c r="F152" s="171"/>
      <c r="G152" s="177">
        <f t="shared" si="81"/>
        <v>0</v>
      </c>
      <c r="H152" s="177">
        <f t="shared" si="81"/>
        <v>0</v>
      </c>
      <c r="I152" s="177">
        <f t="shared" si="81"/>
        <v>0</v>
      </c>
      <c r="J152" s="177">
        <f t="shared" si="81"/>
        <v>0</v>
      </c>
      <c r="K152" s="177">
        <f t="shared" si="81"/>
        <v>0</v>
      </c>
      <c r="L152" s="177">
        <f t="shared" si="81"/>
        <v>0</v>
      </c>
      <c r="M152" s="177">
        <f t="shared" si="81"/>
        <v>0</v>
      </c>
      <c r="N152" s="177">
        <f t="shared" si="81"/>
        <v>0</v>
      </c>
      <c r="O152" s="177">
        <f t="shared" si="81"/>
        <v>0</v>
      </c>
      <c r="P152" s="177">
        <f t="shared" si="81"/>
        <v>0</v>
      </c>
      <c r="Q152" s="177">
        <f t="shared" si="81"/>
        <v>0</v>
      </c>
      <c r="R152" s="177">
        <f t="shared" si="81"/>
        <v>0</v>
      </c>
      <c r="S152" s="177">
        <f t="shared" si="81"/>
        <v>0</v>
      </c>
      <c r="T152" s="177">
        <f t="shared" si="81"/>
        <v>0</v>
      </c>
      <c r="U152" s="177">
        <f t="shared" si="81"/>
        <v>0</v>
      </c>
    </row>
    <row r="153" spans="1:21" ht="15">
      <c r="A153" s="198"/>
      <c r="B153" s="185" t="str">
        <f>B$149&amp;" for debts denominated in "&amp;D153</f>
        <v>Debt stock for debts denominated in GBP</v>
      </c>
      <c r="C153" s="169" t="str">
        <f>"million "&amp;D153</f>
        <v>million GBP</v>
      </c>
      <c r="D153" s="184" t="str">
        <f>$B$84</f>
        <v>GBP</v>
      </c>
      <c r="E153" s="174" t="s">
        <v>208</v>
      </c>
      <c r="F153" s="171"/>
      <c r="G153" s="177">
        <f t="shared" si="81"/>
        <v>0</v>
      </c>
      <c r="H153" s="177">
        <f t="shared" si="81"/>
        <v>0</v>
      </c>
      <c r="I153" s="177">
        <f t="shared" si="81"/>
        <v>0</v>
      </c>
      <c r="J153" s="177">
        <f t="shared" si="81"/>
        <v>0</v>
      </c>
      <c r="K153" s="177">
        <f t="shared" si="81"/>
        <v>0</v>
      </c>
      <c r="L153" s="177">
        <f t="shared" si="81"/>
        <v>0</v>
      </c>
      <c r="M153" s="177">
        <f t="shared" si="81"/>
        <v>0</v>
      </c>
      <c r="N153" s="177">
        <f t="shared" si="81"/>
        <v>0</v>
      </c>
      <c r="O153" s="177">
        <f t="shared" si="81"/>
        <v>0</v>
      </c>
      <c r="P153" s="177">
        <f t="shared" si="81"/>
        <v>0</v>
      </c>
      <c r="Q153" s="177">
        <f t="shared" si="81"/>
        <v>0</v>
      </c>
      <c r="R153" s="177">
        <f t="shared" si="81"/>
        <v>0</v>
      </c>
      <c r="S153" s="177">
        <f t="shared" si="81"/>
        <v>0</v>
      </c>
      <c r="T153" s="177">
        <f t="shared" si="81"/>
        <v>0</v>
      </c>
      <c r="U153" s="177">
        <f t="shared" si="81"/>
        <v>0</v>
      </c>
    </row>
    <row r="154" spans="1:21" ht="15">
      <c r="A154" s="198"/>
      <c r="B154" s="185" t="str">
        <f>B$149&amp;" for debts denominated in "&amp;D154</f>
        <v>Debt stock for debts denominated in CHY</v>
      </c>
      <c r="C154" s="169" t="str">
        <f>"million "&amp;D154</f>
        <v>million CHY</v>
      </c>
      <c r="D154" s="184" t="str">
        <f>$B$85</f>
        <v>CHY</v>
      </c>
      <c r="E154" s="174" t="s">
        <v>208</v>
      </c>
      <c r="F154" s="171"/>
      <c r="G154" s="273">
        <f t="shared" si="81"/>
        <v>0</v>
      </c>
      <c r="H154" s="273">
        <f t="shared" si="81"/>
        <v>0</v>
      </c>
      <c r="I154" s="273">
        <f t="shared" si="81"/>
        <v>0</v>
      </c>
      <c r="J154" s="273">
        <f t="shared" si="81"/>
        <v>0</v>
      </c>
      <c r="K154" s="273">
        <f t="shared" si="81"/>
        <v>0</v>
      </c>
      <c r="L154" s="273">
        <f t="shared" si="81"/>
        <v>0</v>
      </c>
      <c r="M154" s="273">
        <f t="shared" si="81"/>
        <v>0</v>
      </c>
      <c r="N154" s="273">
        <f t="shared" si="81"/>
        <v>0</v>
      </c>
      <c r="O154" s="273">
        <f t="shared" si="81"/>
        <v>0</v>
      </c>
      <c r="P154" s="273">
        <f t="shared" si="81"/>
        <v>0</v>
      </c>
      <c r="Q154" s="273">
        <f t="shared" si="81"/>
        <v>0</v>
      </c>
      <c r="R154" s="273">
        <f t="shared" si="81"/>
        <v>0</v>
      </c>
      <c r="S154" s="273">
        <f t="shared" si="81"/>
        <v>0</v>
      </c>
      <c r="T154" s="273">
        <f t="shared" si="81"/>
        <v>0</v>
      </c>
      <c r="U154" s="273">
        <f t="shared" si="81"/>
        <v>0</v>
      </c>
    </row>
    <row r="155" spans="1:21" ht="15">
      <c r="A155" s="198"/>
      <c r="B155" s="183" t="str">
        <f>B$149&amp;" TOTAL in LCU"</f>
        <v>Debt stock TOTAL in LCU</v>
      </c>
      <c r="C155" s="169" t="s">
        <v>186</v>
      </c>
      <c r="D155" s="178"/>
      <c r="E155" s="171"/>
      <c r="F155" s="171"/>
      <c r="G155" s="262">
        <f t="shared" ref="G155:U155" si="82">SUMPRODUCT(G150:G154,G$81:G$85)</f>
        <v>141852.10725286513</v>
      </c>
      <c r="H155" s="262">
        <f t="shared" si="82"/>
        <v>157257.80407878614</v>
      </c>
      <c r="I155" s="262">
        <f t="shared" si="82"/>
        <v>164076.0813640175</v>
      </c>
      <c r="J155" s="262">
        <f t="shared" si="82"/>
        <v>225814.99905458503</v>
      </c>
      <c r="K155" s="262">
        <f t="shared" si="82"/>
        <v>235074.69480103999</v>
      </c>
      <c r="L155" s="262">
        <f t="shared" si="82"/>
        <v>243290.65550050919</v>
      </c>
      <c r="M155" s="262">
        <f t="shared" si="82"/>
        <v>239307.4269320064</v>
      </c>
      <c r="N155" s="262">
        <f t="shared" si="82"/>
        <v>230259.38893758494</v>
      </c>
      <c r="O155" s="262">
        <f t="shared" si="82"/>
        <v>221109.6550919009</v>
      </c>
      <c r="P155" s="262">
        <f t="shared" si="82"/>
        <v>209853.14060239115</v>
      </c>
      <c r="Q155" s="262">
        <f t="shared" si="82"/>
        <v>201484.50643686444</v>
      </c>
      <c r="R155" s="262">
        <f t="shared" si="82"/>
        <v>191498.14661151991</v>
      </c>
      <c r="S155" s="262">
        <f t="shared" si="82"/>
        <v>180888.17484336664</v>
      </c>
      <c r="T155" s="262">
        <f t="shared" si="82"/>
        <v>171730.2351028742</v>
      </c>
      <c r="U155" s="262">
        <f t="shared" si="82"/>
        <v>162537.62306351514</v>
      </c>
    </row>
    <row r="156" spans="1:21" ht="15">
      <c r="A156" s="198"/>
      <c r="B156" s="172"/>
      <c r="C156" s="172"/>
      <c r="D156" s="178"/>
      <c r="E156" s="171"/>
      <c r="F156" s="171"/>
      <c r="G156" s="172"/>
      <c r="H156" s="172"/>
      <c r="I156" s="172"/>
      <c r="J156" s="275"/>
      <c r="K156" s="231"/>
      <c r="L156" s="274"/>
      <c r="M156" s="273"/>
      <c r="N156" s="273"/>
      <c r="O156" s="273"/>
      <c r="P156" s="273"/>
      <c r="Q156" s="273"/>
      <c r="R156" s="273"/>
      <c r="S156" s="273"/>
      <c r="T156" s="273"/>
      <c r="U156" s="273"/>
    </row>
    <row r="157" spans="1:21" ht="15">
      <c r="A157" s="198"/>
      <c r="B157" s="182" t="s">
        <v>209</v>
      </c>
      <c r="C157" s="202"/>
      <c r="D157" s="181"/>
      <c r="E157" s="181"/>
      <c r="F157" s="180"/>
      <c r="G157" s="180"/>
      <c r="H157" s="180"/>
      <c r="I157" s="180"/>
      <c r="J157" s="180"/>
      <c r="K157" s="237"/>
      <c r="L157" s="238"/>
      <c r="M157" s="238"/>
      <c r="N157" s="238"/>
      <c r="O157" s="238"/>
      <c r="P157" s="238"/>
      <c r="Q157" s="238"/>
      <c r="R157" s="238"/>
      <c r="S157" s="238"/>
      <c r="T157" s="238"/>
      <c r="U157" s="238"/>
    </row>
    <row r="158" spans="1:21" ht="15">
      <c r="A158" s="198"/>
      <c r="B158" s="179" t="s">
        <v>199</v>
      </c>
      <c r="C158" s="168"/>
      <c r="D158" s="201"/>
      <c r="E158" s="199"/>
      <c r="F158" s="172"/>
      <c r="G158" s="172"/>
      <c r="H158" s="172"/>
      <c r="I158" s="172"/>
      <c r="J158" s="172"/>
      <c r="K158" s="229"/>
      <c r="L158" s="239"/>
      <c r="M158" s="239"/>
      <c r="N158" s="239"/>
      <c r="O158" s="239"/>
      <c r="P158" s="239"/>
      <c r="Q158" s="239"/>
      <c r="R158" s="239"/>
      <c r="S158" s="239"/>
      <c r="T158" s="239"/>
      <c r="U158" s="239"/>
    </row>
    <row r="159" spans="1:21" ht="15">
      <c r="A159" s="198"/>
      <c r="B159" s="175" t="s">
        <v>208</v>
      </c>
      <c r="C159" s="168" t="str">
        <f>"million "&amp;D159</f>
        <v>million LCU</v>
      </c>
      <c r="D159" s="243" t="s">
        <v>226</v>
      </c>
      <c r="E159" s="171"/>
      <c r="F159" s="173"/>
      <c r="G159" s="242">
        <f>DataInput!G36</f>
        <v>115522.25205775999</v>
      </c>
      <c r="H159" s="242">
        <f>DataInput!H36</f>
        <v>128142.09312897999</v>
      </c>
      <c r="I159" s="242">
        <f>DataInput!I36</f>
        <v>125648.7055425</v>
      </c>
      <c r="J159" s="242">
        <f>DataInput!J36</f>
        <v>167955.84872232002</v>
      </c>
      <c r="K159" s="242">
        <f>DataInput!K36</f>
        <v>166953.58491927999</v>
      </c>
      <c r="L159" s="231">
        <f t="shared" ref="L159:U159" si="83">K159-L160</f>
        <v>165939.46395010999</v>
      </c>
      <c r="M159" s="231">
        <f t="shared" si="83"/>
        <v>163893.29921517998</v>
      </c>
      <c r="N159" s="231">
        <f t="shared" si="83"/>
        <v>156879.17824600998</v>
      </c>
      <c r="O159" s="231">
        <f t="shared" si="83"/>
        <v>149865.05727683997</v>
      </c>
      <c r="P159" s="231">
        <f t="shared" si="83"/>
        <v>140850.93630766997</v>
      </c>
      <c r="Q159" s="231">
        <f t="shared" si="83"/>
        <v>134836.81533849996</v>
      </c>
      <c r="R159" s="231">
        <f t="shared" si="83"/>
        <v>127322.69436932995</v>
      </c>
      <c r="S159" s="231">
        <f t="shared" si="83"/>
        <v>119308.57340015995</v>
      </c>
      <c r="T159" s="231">
        <f t="shared" si="83"/>
        <v>112876.27699859995</v>
      </c>
      <c r="U159" s="231">
        <f t="shared" si="83"/>
        <v>106545.59046511995</v>
      </c>
    </row>
    <row r="160" spans="1:21" ht="15">
      <c r="A160" s="198"/>
      <c r="B160" s="175" t="s">
        <v>119</v>
      </c>
      <c r="C160" s="168" t="str">
        <f>"million "&amp;D160</f>
        <v>million LCU</v>
      </c>
      <c r="D160" s="174" t="str">
        <f>D159</f>
        <v>LCU</v>
      </c>
      <c r="E160" s="171"/>
      <c r="F160" s="173"/>
      <c r="G160" s="245">
        <f>DataInput!G68</f>
        <v>454.71563360000005</v>
      </c>
      <c r="H160" s="245">
        <f>DataInput!H68</f>
        <v>472.14149785000001</v>
      </c>
      <c r="I160" s="245">
        <f>DataInput!I68</f>
        <v>680.35819921999996</v>
      </c>
      <c r="J160" s="245">
        <f>DataInput!J68</f>
        <v>695.21912125000006</v>
      </c>
      <c r="K160" s="245">
        <f>DataInput!K68</f>
        <v>1014.1209691700001</v>
      </c>
      <c r="L160" s="245">
        <f>DataInput!L68</f>
        <v>1014.1209691700001</v>
      </c>
      <c r="M160" s="245">
        <f>DataInput!M68</f>
        <v>2046.1647349300001</v>
      </c>
      <c r="N160" s="245">
        <f>DataInput!N68</f>
        <v>7014.1209691700005</v>
      </c>
      <c r="O160" s="245">
        <f>DataInput!O68</f>
        <v>7014.1209691700005</v>
      </c>
      <c r="P160" s="245">
        <f>DataInput!P68</f>
        <v>9014.1209691700005</v>
      </c>
      <c r="Q160" s="245">
        <f>DataInput!Q68</f>
        <v>6014.1209691700005</v>
      </c>
      <c r="R160" s="245">
        <f>DataInput!R68</f>
        <v>7514.1209691700005</v>
      </c>
      <c r="S160" s="245">
        <f>DataInput!S68</f>
        <v>8014.1209691700005</v>
      </c>
      <c r="T160" s="245">
        <f>DataInput!T68</f>
        <v>6432.29640156</v>
      </c>
      <c r="U160" s="245">
        <f>DataInput!U68</f>
        <v>6330.6865334800004</v>
      </c>
    </row>
    <row r="161" spans="1:21" ht="15">
      <c r="A161" s="198"/>
      <c r="B161" s="175" t="s">
        <v>182</v>
      </c>
      <c r="C161" s="168" t="str">
        <f>"million "&amp;D161</f>
        <v>million LCU</v>
      </c>
      <c r="D161" s="174" t="str">
        <f>D160</f>
        <v>LCU</v>
      </c>
      <c r="E161" s="171"/>
      <c r="F161" s="173"/>
      <c r="G161" s="245">
        <f>DataInput!G100</f>
        <v>1598.00465347</v>
      </c>
      <c r="H161" s="245">
        <f>DataInput!H100</f>
        <v>1851.6425008699998</v>
      </c>
      <c r="I161" s="245">
        <f>DataInput!I100</f>
        <v>1985.5148699600002</v>
      </c>
      <c r="J161" s="245">
        <f>DataInput!J100</f>
        <v>1882.2708666600001</v>
      </c>
      <c r="K161" s="245">
        <f>DataInput!K100</f>
        <v>2318.9253391899997</v>
      </c>
      <c r="L161" s="245">
        <f>DataInput!L100</f>
        <v>2434.8716061494997</v>
      </c>
      <c r="M161" s="245">
        <f>DataInput!M100</f>
        <v>2556.6151864569747</v>
      </c>
      <c r="N161" s="245">
        <f>DataInput!N100</f>
        <v>2684.4459457798239</v>
      </c>
      <c r="O161" s="245">
        <f>DataInput!O100</f>
        <v>2818.6682430688147</v>
      </c>
      <c r="P161" s="245">
        <f>DataInput!P100</f>
        <v>2959.6016552222554</v>
      </c>
      <c r="Q161" s="245">
        <f>DataInput!Q100</f>
        <v>3107.5817379833679</v>
      </c>
      <c r="R161" s="245">
        <f>DataInput!R100</f>
        <v>3262.9608248825371</v>
      </c>
      <c r="S161" s="245">
        <f>DataInput!S100</f>
        <v>3426.1088661266635</v>
      </c>
      <c r="T161" s="245">
        <f>DataInput!T100</f>
        <v>3597.414309432997</v>
      </c>
      <c r="U161" s="245">
        <f>DataInput!U100</f>
        <v>3777.2850249046469</v>
      </c>
    </row>
    <row r="162" spans="1:21" ht="15">
      <c r="A162" s="198"/>
      <c r="B162" s="175" t="s">
        <v>185</v>
      </c>
      <c r="C162" s="168" t="str">
        <f>"LCU per unit of "&amp;D162</f>
        <v>LCU per unit of LCU</v>
      </c>
      <c r="D162" s="174" t="str">
        <f>D161</f>
        <v>LCU</v>
      </c>
      <c r="E162" s="171"/>
      <c r="F162" s="178"/>
      <c r="G162" s="273">
        <f>INDEX($G$81:$U$85,MATCH($D162,$B$81:$B$85,0),MATCH(G$78,$G$78:$U$78,0))</f>
        <v>1</v>
      </c>
      <c r="H162" s="273">
        <f t="shared" ref="H162:U162" si="84">INDEX($G$81:$U$85,MATCH($D162,$B$81:$B$85,0),MATCH(H$78,$G$78:$U$78,0))</f>
        <v>1</v>
      </c>
      <c r="I162" s="273">
        <f t="shared" si="84"/>
        <v>1</v>
      </c>
      <c r="J162" s="273">
        <f t="shared" si="84"/>
        <v>1</v>
      </c>
      <c r="K162" s="273">
        <f t="shared" si="84"/>
        <v>1</v>
      </c>
      <c r="L162" s="273">
        <f t="shared" si="84"/>
        <v>1</v>
      </c>
      <c r="M162" s="273">
        <f t="shared" si="84"/>
        <v>1</v>
      </c>
      <c r="N162" s="273">
        <f t="shared" si="84"/>
        <v>1</v>
      </c>
      <c r="O162" s="273">
        <f t="shared" si="84"/>
        <v>1</v>
      </c>
      <c r="P162" s="273">
        <f t="shared" si="84"/>
        <v>1</v>
      </c>
      <c r="Q162" s="273">
        <f t="shared" si="84"/>
        <v>1</v>
      </c>
      <c r="R162" s="273">
        <f t="shared" si="84"/>
        <v>1</v>
      </c>
      <c r="S162" s="273">
        <f t="shared" si="84"/>
        <v>1</v>
      </c>
      <c r="T162" s="273">
        <f t="shared" si="84"/>
        <v>1</v>
      </c>
      <c r="U162" s="273">
        <f t="shared" si="84"/>
        <v>1</v>
      </c>
    </row>
    <row r="163" spans="1:21" ht="15">
      <c r="A163" s="198"/>
      <c r="B163" s="175" t="s">
        <v>207</v>
      </c>
      <c r="C163" s="168" t="s">
        <v>186</v>
      </c>
      <c r="D163" s="244" t="s">
        <v>65</v>
      </c>
      <c r="E163" s="171"/>
      <c r="F163" s="173"/>
      <c r="G163" s="231">
        <f t="shared" ref="G163:U163" si="85">G159*G162</f>
        <v>115522.25205775999</v>
      </c>
      <c r="H163" s="231">
        <f t="shared" si="85"/>
        <v>128142.09312897999</v>
      </c>
      <c r="I163" s="231">
        <f t="shared" si="85"/>
        <v>125648.7055425</v>
      </c>
      <c r="J163" s="231">
        <f t="shared" si="85"/>
        <v>167955.84872232002</v>
      </c>
      <c r="K163" s="231">
        <f t="shared" si="85"/>
        <v>166953.58491927999</v>
      </c>
      <c r="L163" s="231">
        <f t="shared" si="85"/>
        <v>165939.46395010999</v>
      </c>
      <c r="M163" s="231">
        <f t="shared" si="85"/>
        <v>163893.29921517998</v>
      </c>
      <c r="N163" s="231">
        <f t="shared" si="85"/>
        <v>156879.17824600998</v>
      </c>
      <c r="O163" s="231">
        <f t="shared" si="85"/>
        <v>149865.05727683997</v>
      </c>
      <c r="P163" s="231">
        <f t="shared" si="85"/>
        <v>140850.93630766997</v>
      </c>
      <c r="Q163" s="231">
        <f t="shared" si="85"/>
        <v>134836.81533849996</v>
      </c>
      <c r="R163" s="231">
        <f t="shared" si="85"/>
        <v>127322.69436932995</v>
      </c>
      <c r="S163" s="231">
        <f t="shared" si="85"/>
        <v>119308.57340015995</v>
      </c>
      <c r="T163" s="231">
        <f t="shared" si="85"/>
        <v>112876.27699859995</v>
      </c>
      <c r="U163" s="231">
        <f t="shared" si="85"/>
        <v>106545.59046511995</v>
      </c>
    </row>
    <row r="164" spans="1:21" ht="15">
      <c r="A164" s="198"/>
      <c r="B164" s="175" t="s">
        <v>188</v>
      </c>
      <c r="C164" s="168" t="s">
        <v>186</v>
      </c>
      <c r="D164" s="174" t="str">
        <f>D163</f>
        <v>Domestic</v>
      </c>
      <c r="E164" s="171"/>
      <c r="F164" s="173"/>
      <c r="G164" s="231">
        <f t="shared" ref="G164:U164" si="86">G160*G162</f>
        <v>454.71563360000005</v>
      </c>
      <c r="H164" s="231">
        <f t="shared" si="86"/>
        <v>472.14149785000001</v>
      </c>
      <c r="I164" s="231">
        <f t="shared" si="86"/>
        <v>680.35819921999996</v>
      </c>
      <c r="J164" s="231">
        <f t="shared" si="86"/>
        <v>695.21912125000006</v>
      </c>
      <c r="K164" s="231">
        <f t="shared" si="86"/>
        <v>1014.1209691700001</v>
      </c>
      <c r="L164" s="231">
        <f t="shared" si="86"/>
        <v>1014.1209691700001</v>
      </c>
      <c r="M164" s="231">
        <f t="shared" si="86"/>
        <v>2046.1647349300001</v>
      </c>
      <c r="N164" s="231">
        <f t="shared" si="86"/>
        <v>7014.1209691700005</v>
      </c>
      <c r="O164" s="231">
        <f t="shared" si="86"/>
        <v>7014.1209691700005</v>
      </c>
      <c r="P164" s="231">
        <f t="shared" si="86"/>
        <v>9014.1209691700005</v>
      </c>
      <c r="Q164" s="231">
        <f t="shared" si="86"/>
        <v>6014.1209691700005</v>
      </c>
      <c r="R164" s="231">
        <f t="shared" si="86"/>
        <v>7514.1209691700005</v>
      </c>
      <c r="S164" s="231">
        <f t="shared" si="86"/>
        <v>8014.1209691700005</v>
      </c>
      <c r="T164" s="231">
        <f t="shared" si="86"/>
        <v>6432.29640156</v>
      </c>
      <c r="U164" s="231">
        <f t="shared" si="86"/>
        <v>6330.6865334800004</v>
      </c>
    </row>
    <row r="165" spans="1:21" ht="15">
      <c r="A165" s="198"/>
      <c r="B165" s="175" t="s">
        <v>206</v>
      </c>
      <c r="C165" s="168" t="s">
        <v>186</v>
      </c>
      <c r="D165" s="174" t="str">
        <f>D164</f>
        <v>Domestic</v>
      </c>
      <c r="E165" s="171"/>
      <c r="F165" s="173"/>
      <c r="G165" s="231">
        <f t="shared" ref="G165:U165" si="87">G161*G162</f>
        <v>1598.00465347</v>
      </c>
      <c r="H165" s="231">
        <f t="shared" si="87"/>
        <v>1851.6425008699998</v>
      </c>
      <c r="I165" s="231">
        <f t="shared" si="87"/>
        <v>1985.5148699600002</v>
      </c>
      <c r="J165" s="231">
        <f t="shared" si="87"/>
        <v>1882.2708666600001</v>
      </c>
      <c r="K165" s="231">
        <f t="shared" si="87"/>
        <v>2318.9253391899997</v>
      </c>
      <c r="L165" s="231">
        <f t="shared" si="87"/>
        <v>2434.8716061494997</v>
      </c>
      <c r="M165" s="231">
        <f t="shared" si="87"/>
        <v>2556.6151864569747</v>
      </c>
      <c r="N165" s="231">
        <f t="shared" si="87"/>
        <v>2684.4459457798239</v>
      </c>
      <c r="O165" s="231">
        <f t="shared" si="87"/>
        <v>2818.6682430688147</v>
      </c>
      <c r="P165" s="231">
        <f t="shared" si="87"/>
        <v>2959.6016552222554</v>
      </c>
      <c r="Q165" s="231">
        <f t="shared" si="87"/>
        <v>3107.5817379833679</v>
      </c>
      <c r="R165" s="231">
        <f t="shared" si="87"/>
        <v>3262.9608248825371</v>
      </c>
      <c r="S165" s="231">
        <f t="shared" si="87"/>
        <v>3426.1088661266635</v>
      </c>
      <c r="T165" s="231">
        <f t="shared" si="87"/>
        <v>3597.414309432997</v>
      </c>
      <c r="U165" s="231">
        <f t="shared" si="87"/>
        <v>3777.2850249046469</v>
      </c>
    </row>
    <row r="166" spans="1:21" ht="15">
      <c r="A166" s="198"/>
      <c r="B166" s="179" t="s">
        <v>198</v>
      </c>
      <c r="C166" s="168"/>
      <c r="D166" s="200"/>
      <c r="E166" s="199"/>
      <c r="F166" s="172"/>
      <c r="G166" s="172"/>
      <c r="H166" s="172"/>
      <c r="I166" s="172"/>
      <c r="J166" s="172"/>
      <c r="K166" s="231"/>
      <c r="L166" s="274"/>
      <c r="M166" s="274"/>
      <c r="N166" s="274"/>
      <c r="O166" s="274"/>
      <c r="P166" s="274"/>
      <c r="Q166" s="274"/>
      <c r="R166" s="274"/>
      <c r="S166" s="274"/>
      <c r="T166" s="274"/>
      <c r="U166" s="274"/>
    </row>
    <row r="167" spans="1:21" ht="15">
      <c r="A167" s="198"/>
      <c r="B167" s="175" t="s">
        <v>208</v>
      </c>
      <c r="C167" s="168" t="str">
        <f>"million "&amp;D167</f>
        <v>million USD</v>
      </c>
      <c r="D167" s="244" t="s">
        <v>225</v>
      </c>
      <c r="E167" s="171"/>
      <c r="F167" s="173"/>
      <c r="G167" s="242">
        <f>DataInput!G23</f>
        <v>134.00338035999999</v>
      </c>
      <c r="H167" s="242">
        <f>DataInput!H23</f>
        <v>114.99563746</v>
      </c>
      <c r="I167" s="242">
        <f>DataInput!I23</f>
        <v>125.66746250000001</v>
      </c>
      <c r="J167" s="242">
        <f>DataInput!J23</f>
        <v>188.77373681000003</v>
      </c>
      <c r="K167" s="242">
        <f>DataInput!K23</f>
        <v>208.96045975999999</v>
      </c>
      <c r="L167" s="231">
        <f t="shared" ref="L167:U167" si="88">K167-L168</f>
        <v>204.09285369498477</v>
      </c>
      <c r="M167" s="231">
        <f t="shared" si="88"/>
        <v>198.98186732671877</v>
      </c>
      <c r="N167" s="231">
        <f t="shared" si="88"/>
        <v>193.61533164003947</v>
      </c>
      <c r="O167" s="231">
        <f t="shared" si="88"/>
        <v>187.98046916902621</v>
      </c>
      <c r="P167" s="231">
        <f t="shared" si="88"/>
        <v>182.06386357446229</v>
      </c>
      <c r="Q167" s="231">
        <f t="shared" si="88"/>
        <v>175.85142770017018</v>
      </c>
      <c r="R167" s="231">
        <f t="shared" si="88"/>
        <v>169.32837003216346</v>
      </c>
      <c r="S167" s="231">
        <f t="shared" si="88"/>
        <v>162.47915948075641</v>
      </c>
      <c r="T167" s="231">
        <f t="shared" si="88"/>
        <v>155.287488401779</v>
      </c>
      <c r="U167" s="231">
        <f t="shared" si="88"/>
        <v>147.73623376885274</v>
      </c>
    </row>
    <row r="168" spans="1:21" ht="15">
      <c r="A168" s="198"/>
      <c r="B168" s="175" t="s">
        <v>119</v>
      </c>
      <c r="C168" s="168" t="str">
        <f>"million "&amp;D168</f>
        <v>million USD</v>
      </c>
      <c r="D168" s="174" t="str">
        <f>D167</f>
        <v>USD</v>
      </c>
      <c r="E168" s="171"/>
      <c r="F168" s="173"/>
      <c r="G168" s="245">
        <f>DataInput!G55</f>
        <v>3.8138967199999998</v>
      </c>
      <c r="H168" s="245">
        <f>DataInput!H55</f>
        <v>4.0045915560000003</v>
      </c>
      <c r="I168" s="245">
        <f>DataInput!I55</f>
        <v>4.2048211338000003</v>
      </c>
      <c r="J168" s="245">
        <f>DataInput!J55</f>
        <v>4.4150621904900005</v>
      </c>
      <c r="K168" s="245">
        <f>DataInput!K55</f>
        <v>4.6358153000144995</v>
      </c>
      <c r="L168" s="245">
        <f>DataInput!L55</f>
        <v>4.8676060650152255</v>
      </c>
      <c r="M168" s="245">
        <f>DataInput!M55</f>
        <v>5.1109863682659862</v>
      </c>
      <c r="N168" s="245">
        <f>DataInput!N55</f>
        <v>5.3665356866792866</v>
      </c>
      <c r="O168" s="245">
        <f>DataInput!O55</f>
        <v>5.6348624710132498</v>
      </c>
      <c r="P168" s="245">
        <f>DataInput!P55</f>
        <v>5.9166055945639124</v>
      </c>
      <c r="Q168" s="245">
        <f>DataInput!Q55</f>
        <v>6.2124358742921082</v>
      </c>
      <c r="R168" s="245">
        <f>DataInput!R55</f>
        <v>6.5230576680067145</v>
      </c>
      <c r="S168" s="245">
        <f>DataInput!S55</f>
        <v>6.8492105514070492</v>
      </c>
      <c r="T168" s="245">
        <f>DataInput!T55</f>
        <v>7.1916710789774028</v>
      </c>
      <c r="U168" s="245">
        <f>DataInput!U55</f>
        <v>7.5512546329262706</v>
      </c>
    </row>
    <row r="169" spans="1:21" ht="15">
      <c r="A169" s="198"/>
      <c r="B169" s="175" t="s">
        <v>182</v>
      </c>
      <c r="C169" s="168" t="str">
        <f>"million "&amp;D169</f>
        <v>million USD</v>
      </c>
      <c r="D169" s="174" t="str">
        <f>D168</f>
        <v>USD</v>
      </c>
      <c r="E169" s="171"/>
      <c r="F169" s="173"/>
      <c r="G169" s="245">
        <f>DataInput!G87</f>
        <v>1.6048387800000004</v>
      </c>
      <c r="H169" s="245">
        <f>DataInput!H87</f>
        <v>1.1752142399999999</v>
      </c>
      <c r="I169" s="245">
        <f>DataInput!I87</f>
        <v>1.0882176799999999</v>
      </c>
      <c r="J169" s="245">
        <f>DataInput!J87</f>
        <v>0.94407132000000005</v>
      </c>
      <c r="K169" s="245">
        <f>DataInput!K87</f>
        <v>0.69279360000000012</v>
      </c>
      <c r="L169" s="245">
        <f>DataInput!L87</f>
        <v>0.83135232000000014</v>
      </c>
      <c r="M169" s="245">
        <f>DataInput!M87</f>
        <v>0.99762278400000004</v>
      </c>
      <c r="N169" s="245">
        <f>DataInput!N87</f>
        <v>1.1971473408</v>
      </c>
      <c r="O169" s="245">
        <f>DataInput!O87</f>
        <v>1.43657680896</v>
      </c>
      <c r="P169" s="245">
        <f>DataInput!P87</f>
        <v>1.7238921707519999</v>
      </c>
      <c r="Q169" s="245">
        <f>DataInput!Q87</f>
        <v>2.0686706049023997</v>
      </c>
      <c r="R169" s="245">
        <f>DataInput!R87</f>
        <v>2.4824047258828799</v>
      </c>
      <c r="S169" s="245">
        <f>DataInput!S87</f>
        <v>2.9788856710594556</v>
      </c>
      <c r="T169" s="245">
        <f>DataInput!T87</f>
        <v>3.5746628052713465</v>
      </c>
      <c r="U169" s="245">
        <f>DataInput!U87</f>
        <v>4.2895953663256154</v>
      </c>
    </row>
    <row r="170" spans="1:21" ht="15">
      <c r="A170" s="198"/>
      <c r="B170" s="175" t="s">
        <v>185</v>
      </c>
      <c r="C170" s="168" t="str">
        <f>"LCU per unit of "&amp;D170</f>
        <v>LCU per unit of USD</v>
      </c>
      <c r="D170" s="174" t="str">
        <f>D169</f>
        <v>USD</v>
      </c>
      <c r="E170" s="171"/>
      <c r="F170" s="178"/>
      <c r="G170" s="273">
        <f>INDEX($G$81:$U$85,MATCH($D170,$B$81:$B$85,0),MATCH(G$78,$G$78:$U$78,0))</f>
        <v>196.48650000000001</v>
      </c>
      <c r="H170" s="273">
        <f t="shared" ref="H170:U170" si="89">INDEX($G$81:$U$85,MATCH($D170,$B$81:$B$85,0),MATCH(H$78,$G$78:$U$78,0))</f>
        <v>253.18969999999999</v>
      </c>
      <c r="I170" s="273">
        <f t="shared" si="89"/>
        <v>305.78620000000001</v>
      </c>
      <c r="J170" s="273">
        <f t="shared" si="89"/>
        <v>306.5</v>
      </c>
      <c r="K170" s="273">
        <f t="shared" si="89"/>
        <v>326</v>
      </c>
      <c r="L170" s="273">
        <f t="shared" si="89"/>
        <v>379</v>
      </c>
      <c r="M170" s="273">
        <f t="shared" si="89"/>
        <v>379</v>
      </c>
      <c r="N170" s="273">
        <f t="shared" si="89"/>
        <v>379</v>
      </c>
      <c r="O170" s="273">
        <f t="shared" si="89"/>
        <v>379</v>
      </c>
      <c r="P170" s="273">
        <f t="shared" si="89"/>
        <v>379</v>
      </c>
      <c r="Q170" s="273">
        <f t="shared" si="89"/>
        <v>379</v>
      </c>
      <c r="R170" s="273">
        <f t="shared" si="89"/>
        <v>379</v>
      </c>
      <c r="S170" s="273">
        <f t="shared" si="89"/>
        <v>379</v>
      </c>
      <c r="T170" s="273">
        <f t="shared" si="89"/>
        <v>379</v>
      </c>
      <c r="U170" s="273">
        <f t="shared" si="89"/>
        <v>379</v>
      </c>
    </row>
    <row r="171" spans="1:21" ht="15">
      <c r="A171" s="198"/>
      <c r="B171" s="175" t="s">
        <v>207</v>
      </c>
      <c r="C171" s="168" t="s">
        <v>186</v>
      </c>
      <c r="D171" s="244" t="s">
        <v>64</v>
      </c>
      <c r="E171" s="171"/>
      <c r="F171" s="173"/>
      <c r="G171" s="231">
        <f t="shared" ref="G171:U171" si="90">G167*G170</f>
        <v>26329.855195105141</v>
      </c>
      <c r="H171" s="231">
        <f t="shared" si="90"/>
        <v>29115.710949806158</v>
      </c>
      <c r="I171" s="231">
        <f t="shared" si="90"/>
        <v>38427.375821517504</v>
      </c>
      <c r="J171" s="231">
        <f t="shared" si="90"/>
        <v>57859.15033226501</v>
      </c>
      <c r="K171" s="231">
        <f t="shared" si="90"/>
        <v>68121.10988176</v>
      </c>
      <c r="L171" s="231">
        <f t="shared" si="90"/>
        <v>77351.19155039922</v>
      </c>
      <c r="M171" s="231">
        <f t="shared" si="90"/>
        <v>75414.127716826421</v>
      </c>
      <c r="N171" s="231">
        <f t="shared" si="90"/>
        <v>73380.210691574961</v>
      </c>
      <c r="O171" s="231">
        <f t="shared" si="90"/>
        <v>71244.59781506093</v>
      </c>
      <c r="P171" s="231">
        <f t="shared" si="90"/>
        <v>69002.204294721203</v>
      </c>
      <c r="Q171" s="231">
        <f t="shared" si="90"/>
        <v>66647.691098364492</v>
      </c>
      <c r="R171" s="231">
        <f t="shared" si="90"/>
        <v>64175.452242189953</v>
      </c>
      <c r="S171" s="231">
        <f t="shared" si="90"/>
        <v>61579.60144320668</v>
      </c>
      <c r="T171" s="231">
        <f t="shared" si="90"/>
        <v>58853.958104274243</v>
      </c>
      <c r="U171" s="231">
        <f t="shared" si="90"/>
        <v>55992.032598395192</v>
      </c>
    </row>
    <row r="172" spans="1:21" ht="15">
      <c r="A172" s="198"/>
      <c r="B172" s="175" t="s">
        <v>188</v>
      </c>
      <c r="C172" s="168" t="s">
        <v>186</v>
      </c>
      <c r="D172" s="174" t="str">
        <f>D171</f>
        <v>External</v>
      </c>
      <c r="E172" s="171"/>
      <c r="F172" s="173"/>
      <c r="G172" s="231">
        <f t="shared" ref="G172:U172" si="91">G168*G170</f>
        <v>749.37921787428002</v>
      </c>
      <c r="H172" s="231">
        <f t="shared" si="91"/>
        <v>1013.9213346861732</v>
      </c>
      <c r="I172" s="231">
        <f t="shared" si="91"/>
        <v>1285.7762761843937</v>
      </c>
      <c r="J172" s="231">
        <f t="shared" si="91"/>
        <v>1353.2165613851851</v>
      </c>
      <c r="K172" s="231">
        <f t="shared" si="91"/>
        <v>1511.2757878047269</v>
      </c>
      <c r="L172" s="231">
        <f t="shared" si="91"/>
        <v>1844.8226986407706</v>
      </c>
      <c r="M172" s="231">
        <f t="shared" si="91"/>
        <v>1937.0638335728088</v>
      </c>
      <c r="N172" s="231">
        <f t="shared" si="91"/>
        <v>2033.9170252514496</v>
      </c>
      <c r="O172" s="231">
        <f t="shared" si="91"/>
        <v>2135.6128765140215</v>
      </c>
      <c r="P172" s="231">
        <f t="shared" si="91"/>
        <v>2242.3935203397227</v>
      </c>
      <c r="Q172" s="231">
        <f t="shared" si="91"/>
        <v>2354.5131963567092</v>
      </c>
      <c r="R172" s="231">
        <f t="shared" si="91"/>
        <v>2472.2388561745447</v>
      </c>
      <c r="S172" s="231">
        <f t="shared" si="91"/>
        <v>2595.8507989832715</v>
      </c>
      <c r="T172" s="231">
        <f t="shared" si="91"/>
        <v>2725.6433389324357</v>
      </c>
      <c r="U172" s="231">
        <f t="shared" si="91"/>
        <v>2861.9255058790563</v>
      </c>
    </row>
    <row r="173" spans="1:21" ht="15">
      <c r="A173" s="198"/>
      <c r="B173" s="175" t="s">
        <v>206</v>
      </c>
      <c r="C173" s="168" t="s">
        <v>186</v>
      </c>
      <c r="D173" s="174" t="str">
        <f>D172</f>
        <v>External</v>
      </c>
      <c r="E173" s="171"/>
      <c r="F173" s="173"/>
      <c r="G173" s="231">
        <f t="shared" ref="G173:U173" si="92">G169*G170</f>
        <v>315.32915494647006</v>
      </c>
      <c r="H173" s="231">
        <f t="shared" si="92"/>
        <v>297.55214086132793</v>
      </c>
      <c r="I173" s="231">
        <f t="shared" si="92"/>
        <v>332.76194914001599</v>
      </c>
      <c r="J173" s="231">
        <f t="shared" si="92"/>
        <v>289.35785958000002</v>
      </c>
      <c r="K173" s="231">
        <f t="shared" si="92"/>
        <v>225.85071360000003</v>
      </c>
      <c r="L173" s="231">
        <f t="shared" si="92"/>
        <v>315.08252928000007</v>
      </c>
      <c r="M173" s="231">
        <f t="shared" si="92"/>
        <v>378.099035136</v>
      </c>
      <c r="N173" s="231">
        <f t="shared" si="92"/>
        <v>453.71884216320001</v>
      </c>
      <c r="O173" s="231">
        <f t="shared" si="92"/>
        <v>544.46261059584003</v>
      </c>
      <c r="P173" s="231">
        <f t="shared" si="92"/>
        <v>653.35513271500793</v>
      </c>
      <c r="Q173" s="231">
        <f t="shared" si="92"/>
        <v>784.02615925800944</v>
      </c>
      <c r="R173" s="231">
        <f t="shared" si="92"/>
        <v>940.83139110961145</v>
      </c>
      <c r="S173" s="231">
        <f t="shared" si="92"/>
        <v>1128.9976693315336</v>
      </c>
      <c r="T173" s="231">
        <f t="shared" si="92"/>
        <v>1354.7972031978404</v>
      </c>
      <c r="U173" s="231">
        <f t="shared" si="92"/>
        <v>1625.7566438374083</v>
      </c>
    </row>
    <row r="174" spans="1:21" ht="15">
      <c r="A174" s="198"/>
      <c r="B174" s="179" t="s">
        <v>197</v>
      </c>
      <c r="C174" s="168"/>
      <c r="D174" s="200"/>
      <c r="E174" s="199"/>
      <c r="F174" s="172"/>
      <c r="G174" s="172"/>
      <c r="H174" s="172"/>
      <c r="I174" s="172"/>
      <c r="J174" s="172"/>
      <c r="K174" s="231"/>
      <c r="L174" s="274"/>
      <c r="M174" s="274"/>
      <c r="N174" s="274"/>
      <c r="O174" s="274"/>
      <c r="P174" s="274"/>
      <c r="Q174" s="274"/>
      <c r="R174" s="274"/>
      <c r="S174" s="274"/>
      <c r="T174" s="274"/>
      <c r="U174" s="274"/>
    </row>
    <row r="175" spans="1:21" ht="15">
      <c r="A175" s="198"/>
      <c r="B175" s="175" t="s">
        <v>208</v>
      </c>
      <c r="C175" s="168" t="str">
        <f>"million "&amp;D175</f>
        <v>million LCU</v>
      </c>
      <c r="D175" s="233" t="s">
        <v>226</v>
      </c>
      <c r="E175" s="171"/>
      <c r="F175" s="173"/>
      <c r="G175" s="172"/>
      <c r="H175" s="172"/>
      <c r="I175" s="172"/>
      <c r="J175" s="172"/>
      <c r="K175" s="276">
        <v>0</v>
      </c>
      <c r="L175" s="231">
        <f t="shared" ref="L175:U175" si="93">K175-L176</f>
        <v>0</v>
      </c>
      <c r="M175" s="231">
        <f t="shared" si="93"/>
        <v>0</v>
      </c>
      <c r="N175" s="231">
        <f t="shared" si="93"/>
        <v>0</v>
      </c>
      <c r="O175" s="231">
        <f t="shared" si="93"/>
        <v>0</v>
      </c>
      <c r="P175" s="231">
        <f t="shared" si="93"/>
        <v>0</v>
      </c>
      <c r="Q175" s="231">
        <f t="shared" si="93"/>
        <v>0</v>
      </c>
      <c r="R175" s="231">
        <f t="shared" si="93"/>
        <v>0</v>
      </c>
      <c r="S175" s="231">
        <f t="shared" si="93"/>
        <v>0</v>
      </c>
      <c r="T175" s="231">
        <f t="shared" si="93"/>
        <v>0</v>
      </c>
      <c r="U175" s="231">
        <f t="shared" si="93"/>
        <v>0</v>
      </c>
    </row>
    <row r="176" spans="1:21" ht="15">
      <c r="A176" s="198"/>
      <c r="B176" s="175" t="s">
        <v>119</v>
      </c>
      <c r="C176" s="168" t="str">
        <f>"million "&amp;D176</f>
        <v>million LCU</v>
      </c>
      <c r="D176" s="174" t="str">
        <f>D175</f>
        <v>LCU</v>
      </c>
      <c r="E176" s="171"/>
      <c r="F176" s="173"/>
      <c r="G176" s="172"/>
      <c r="H176" s="172"/>
      <c r="I176" s="172"/>
      <c r="J176" s="172"/>
      <c r="K176" s="231"/>
      <c r="L176" s="277">
        <v>0</v>
      </c>
      <c r="M176" s="277">
        <v>0</v>
      </c>
      <c r="N176" s="277">
        <v>0</v>
      </c>
      <c r="O176" s="277">
        <v>0</v>
      </c>
      <c r="P176" s="277">
        <v>0</v>
      </c>
      <c r="Q176" s="277">
        <v>0</v>
      </c>
      <c r="R176" s="277">
        <v>0</v>
      </c>
      <c r="S176" s="277">
        <v>0</v>
      </c>
      <c r="T176" s="277">
        <v>0</v>
      </c>
      <c r="U176" s="277">
        <v>0</v>
      </c>
    </row>
    <row r="177" spans="1:21" ht="15">
      <c r="A177" s="198"/>
      <c r="B177" s="175" t="s">
        <v>182</v>
      </c>
      <c r="C177" s="168" t="str">
        <f>"million "&amp;D177</f>
        <v>million LCU</v>
      </c>
      <c r="D177" s="174" t="str">
        <f>D176</f>
        <v>LCU</v>
      </c>
      <c r="E177" s="171"/>
      <c r="F177" s="173"/>
      <c r="G177" s="172"/>
      <c r="H177" s="172"/>
      <c r="I177" s="172"/>
      <c r="J177" s="172"/>
      <c r="K177" s="231"/>
      <c r="L177" s="277">
        <v>0</v>
      </c>
      <c r="M177" s="277">
        <v>0</v>
      </c>
      <c r="N177" s="277">
        <v>0</v>
      </c>
      <c r="O177" s="277">
        <v>0</v>
      </c>
      <c r="P177" s="277">
        <v>0</v>
      </c>
      <c r="Q177" s="277">
        <v>0</v>
      </c>
      <c r="R177" s="277">
        <v>0</v>
      </c>
      <c r="S177" s="277">
        <v>0</v>
      </c>
      <c r="T177" s="277">
        <v>0</v>
      </c>
      <c r="U177" s="277">
        <v>0</v>
      </c>
    </row>
    <row r="178" spans="1:21" ht="15">
      <c r="A178" s="198"/>
      <c r="B178" s="175" t="s">
        <v>185</v>
      </c>
      <c r="C178" s="168" t="str">
        <f>"LCU per unit of "&amp;D178</f>
        <v>LCU per unit of LCU</v>
      </c>
      <c r="D178" s="174" t="str">
        <f>D177</f>
        <v>LCU</v>
      </c>
      <c r="E178" s="171"/>
      <c r="F178" s="178"/>
      <c r="G178" s="172"/>
      <c r="H178" s="172"/>
      <c r="I178" s="172"/>
      <c r="J178" s="172"/>
      <c r="K178" s="273">
        <f t="shared" ref="K178:U178" si="94">INDEX($K$81:$U$85,MATCH($D178,$B$81:$B$85,0),MATCH(K$78,$K$78:$U$78,0))</f>
        <v>1</v>
      </c>
      <c r="L178" s="273">
        <f t="shared" si="94"/>
        <v>1</v>
      </c>
      <c r="M178" s="273">
        <f t="shared" si="94"/>
        <v>1</v>
      </c>
      <c r="N178" s="273">
        <f t="shared" si="94"/>
        <v>1</v>
      </c>
      <c r="O178" s="273">
        <f t="shared" si="94"/>
        <v>1</v>
      </c>
      <c r="P178" s="273">
        <f t="shared" si="94"/>
        <v>1</v>
      </c>
      <c r="Q178" s="273">
        <f t="shared" si="94"/>
        <v>1</v>
      </c>
      <c r="R178" s="273">
        <f t="shared" si="94"/>
        <v>1</v>
      </c>
      <c r="S178" s="273">
        <f t="shared" si="94"/>
        <v>1</v>
      </c>
      <c r="T178" s="273">
        <f t="shared" si="94"/>
        <v>1</v>
      </c>
      <c r="U178" s="273">
        <f t="shared" si="94"/>
        <v>1</v>
      </c>
    </row>
    <row r="179" spans="1:21" ht="15">
      <c r="A179" s="198"/>
      <c r="B179" s="175" t="s">
        <v>207</v>
      </c>
      <c r="C179" s="168" t="s">
        <v>186</v>
      </c>
      <c r="D179" s="234" t="s">
        <v>65</v>
      </c>
      <c r="E179" s="171"/>
      <c r="F179" s="173"/>
      <c r="G179" s="172"/>
      <c r="H179" s="172"/>
      <c r="I179" s="172"/>
      <c r="J179" s="172"/>
      <c r="K179" s="231">
        <f t="shared" ref="K179:U179" si="95">K175*K178</f>
        <v>0</v>
      </c>
      <c r="L179" s="231">
        <f t="shared" si="95"/>
        <v>0</v>
      </c>
      <c r="M179" s="231">
        <f t="shared" si="95"/>
        <v>0</v>
      </c>
      <c r="N179" s="231">
        <f t="shared" si="95"/>
        <v>0</v>
      </c>
      <c r="O179" s="231">
        <f t="shared" si="95"/>
        <v>0</v>
      </c>
      <c r="P179" s="231">
        <f t="shared" si="95"/>
        <v>0</v>
      </c>
      <c r="Q179" s="231">
        <f t="shared" si="95"/>
        <v>0</v>
      </c>
      <c r="R179" s="231">
        <f t="shared" si="95"/>
        <v>0</v>
      </c>
      <c r="S179" s="231">
        <f t="shared" si="95"/>
        <v>0</v>
      </c>
      <c r="T179" s="231">
        <f t="shared" si="95"/>
        <v>0</v>
      </c>
      <c r="U179" s="231">
        <f t="shared" si="95"/>
        <v>0</v>
      </c>
    </row>
    <row r="180" spans="1:21" ht="15">
      <c r="A180" s="198"/>
      <c r="B180" s="175" t="s">
        <v>188</v>
      </c>
      <c r="C180" s="168" t="s">
        <v>186</v>
      </c>
      <c r="D180" s="174" t="str">
        <f>D179</f>
        <v>Domestic</v>
      </c>
      <c r="E180" s="171"/>
      <c r="F180" s="173"/>
      <c r="G180" s="172"/>
      <c r="H180" s="172"/>
      <c r="I180" s="172"/>
      <c r="J180" s="172"/>
      <c r="K180" s="231"/>
      <c r="L180" s="231">
        <f t="shared" ref="L180:U180" si="96">L176*L178</f>
        <v>0</v>
      </c>
      <c r="M180" s="231">
        <f t="shared" si="96"/>
        <v>0</v>
      </c>
      <c r="N180" s="231">
        <f t="shared" si="96"/>
        <v>0</v>
      </c>
      <c r="O180" s="231">
        <f t="shared" si="96"/>
        <v>0</v>
      </c>
      <c r="P180" s="231">
        <f t="shared" si="96"/>
        <v>0</v>
      </c>
      <c r="Q180" s="231">
        <f t="shared" si="96"/>
        <v>0</v>
      </c>
      <c r="R180" s="231">
        <f t="shared" si="96"/>
        <v>0</v>
      </c>
      <c r="S180" s="231">
        <f t="shared" si="96"/>
        <v>0</v>
      </c>
      <c r="T180" s="231">
        <f t="shared" si="96"/>
        <v>0</v>
      </c>
      <c r="U180" s="231">
        <f t="shared" si="96"/>
        <v>0</v>
      </c>
    </row>
    <row r="181" spans="1:21" ht="15">
      <c r="A181" s="198"/>
      <c r="B181" s="175" t="s">
        <v>206</v>
      </c>
      <c r="C181" s="168" t="s">
        <v>186</v>
      </c>
      <c r="D181" s="174" t="str">
        <f>D180</f>
        <v>Domestic</v>
      </c>
      <c r="E181" s="171"/>
      <c r="F181" s="173"/>
      <c r="G181" s="172"/>
      <c r="H181" s="172"/>
      <c r="I181" s="172"/>
      <c r="J181" s="172"/>
      <c r="K181" s="231"/>
      <c r="L181" s="231">
        <f t="shared" ref="L181:U181" si="97">L177*L178</f>
        <v>0</v>
      </c>
      <c r="M181" s="231">
        <f t="shared" si="97"/>
        <v>0</v>
      </c>
      <c r="N181" s="231">
        <f t="shared" si="97"/>
        <v>0</v>
      </c>
      <c r="O181" s="231">
        <f t="shared" si="97"/>
        <v>0</v>
      </c>
      <c r="P181" s="231">
        <f t="shared" si="97"/>
        <v>0</v>
      </c>
      <c r="Q181" s="231">
        <f t="shared" si="97"/>
        <v>0</v>
      </c>
      <c r="R181" s="231">
        <f t="shared" si="97"/>
        <v>0</v>
      </c>
      <c r="S181" s="231">
        <f t="shared" si="97"/>
        <v>0</v>
      </c>
      <c r="T181" s="231">
        <f t="shared" si="97"/>
        <v>0</v>
      </c>
      <c r="U181" s="231">
        <f t="shared" si="97"/>
        <v>0</v>
      </c>
    </row>
    <row r="182" spans="1:21" ht="15">
      <c r="A182" s="198"/>
      <c r="B182" s="179" t="s">
        <v>196</v>
      </c>
      <c r="C182" s="168"/>
      <c r="D182" s="200"/>
      <c r="E182" s="199"/>
      <c r="F182" s="172"/>
      <c r="G182" s="172"/>
      <c r="H182" s="172"/>
      <c r="I182" s="172"/>
      <c r="J182" s="172"/>
      <c r="K182" s="231"/>
      <c r="L182" s="274"/>
      <c r="M182" s="274"/>
      <c r="N182" s="274"/>
      <c r="O182" s="274"/>
      <c r="P182" s="274"/>
      <c r="Q182" s="274"/>
      <c r="R182" s="274"/>
      <c r="S182" s="274"/>
      <c r="T182" s="274"/>
      <c r="U182" s="274"/>
    </row>
    <row r="183" spans="1:21" ht="15">
      <c r="A183" s="198"/>
      <c r="B183" s="175" t="s">
        <v>208</v>
      </c>
      <c r="C183" s="168" t="str">
        <f>"million "&amp;D183</f>
        <v>million LCU</v>
      </c>
      <c r="D183" s="233" t="s">
        <v>226</v>
      </c>
      <c r="E183" s="171"/>
      <c r="F183" s="173"/>
      <c r="G183" s="172"/>
      <c r="H183" s="172"/>
      <c r="I183" s="172"/>
      <c r="J183" s="172"/>
      <c r="K183" s="276">
        <v>0</v>
      </c>
      <c r="L183" s="231">
        <f t="shared" ref="L183:U183" si="98">K183-L184</f>
        <v>0</v>
      </c>
      <c r="M183" s="231">
        <f t="shared" si="98"/>
        <v>0</v>
      </c>
      <c r="N183" s="231">
        <f t="shared" si="98"/>
        <v>0</v>
      </c>
      <c r="O183" s="231">
        <f t="shared" si="98"/>
        <v>0</v>
      </c>
      <c r="P183" s="231">
        <f t="shared" si="98"/>
        <v>0</v>
      </c>
      <c r="Q183" s="231">
        <f t="shared" si="98"/>
        <v>0</v>
      </c>
      <c r="R183" s="231">
        <f t="shared" si="98"/>
        <v>0</v>
      </c>
      <c r="S183" s="231">
        <f t="shared" si="98"/>
        <v>0</v>
      </c>
      <c r="T183" s="231">
        <f t="shared" si="98"/>
        <v>0</v>
      </c>
      <c r="U183" s="231">
        <f t="shared" si="98"/>
        <v>0</v>
      </c>
    </row>
    <row r="184" spans="1:21" ht="15">
      <c r="A184" s="198"/>
      <c r="B184" s="175" t="s">
        <v>119</v>
      </c>
      <c r="C184" s="168" t="str">
        <f>"million "&amp;D184</f>
        <v>million LCU</v>
      </c>
      <c r="D184" s="174" t="str">
        <f>D183</f>
        <v>LCU</v>
      </c>
      <c r="E184" s="171"/>
      <c r="F184" s="173"/>
      <c r="G184" s="172"/>
      <c r="H184" s="172"/>
      <c r="I184" s="172"/>
      <c r="J184" s="172"/>
      <c r="K184" s="231"/>
      <c r="L184" s="277">
        <v>0</v>
      </c>
      <c r="M184" s="277">
        <v>0</v>
      </c>
      <c r="N184" s="277">
        <v>0</v>
      </c>
      <c r="O184" s="277">
        <v>0</v>
      </c>
      <c r="P184" s="277">
        <v>0</v>
      </c>
      <c r="Q184" s="277">
        <v>0</v>
      </c>
      <c r="R184" s="277">
        <v>0</v>
      </c>
      <c r="S184" s="277">
        <v>0</v>
      </c>
      <c r="T184" s="277">
        <v>0</v>
      </c>
      <c r="U184" s="277">
        <v>0</v>
      </c>
    </row>
    <row r="185" spans="1:21" ht="15">
      <c r="A185" s="198"/>
      <c r="B185" s="175" t="s">
        <v>182</v>
      </c>
      <c r="C185" s="168" t="str">
        <f>"million "&amp;D185</f>
        <v>million LCU</v>
      </c>
      <c r="D185" s="174" t="str">
        <f>D184</f>
        <v>LCU</v>
      </c>
      <c r="E185" s="171"/>
      <c r="F185" s="173"/>
      <c r="G185" s="172"/>
      <c r="H185" s="172"/>
      <c r="I185" s="172"/>
      <c r="J185" s="172"/>
      <c r="K185" s="231"/>
      <c r="L185" s="277">
        <v>0</v>
      </c>
      <c r="M185" s="277">
        <v>0</v>
      </c>
      <c r="N185" s="277">
        <v>0</v>
      </c>
      <c r="O185" s="277">
        <v>0</v>
      </c>
      <c r="P185" s="277">
        <v>0</v>
      </c>
      <c r="Q185" s="277">
        <v>0</v>
      </c>
      <c r="R185" s="277">
        <v>0</v>
      </c>
      <c r="S185" s="277">
        <v>0</v>
      </c>
      <c r="T185" s="277">
        <v>0</v>
      </c>
      <c r="U185" s="277">
        <v>0</v>
      </c>
    </row>
    <row r="186" spans="1:21" ht="15">
      <c r="A186" s="198"/>
      <c r="B186" s="175" t="s">
        <v>185</v>
      </c>
      <c r="C186" s="168" t="str">
        <f>"LCU per unit of "&amp;D186</f>
        <v>LCU per unit of LCU</v>
      </c>
      <c r="D186" s="174" t="str">
        <f>D185</f>
        <v>LCU</v>
      </c>
      <c r="E186" s="171"/>
      <c r="F186" s="178"/>
      <c r="G186" s="172"/>
      <c r="H186" s="172"/>
      <c r="I186" s="172"/>
      <c r="J186" s="172"/>
      <c r="K186" s="273">
        <f t="shared" ref="K186:U186" si="99">INDEX($K$81:$U$85,MATCH($D186,$B$81:$B$85,0),MATCH(K$78,$K$78:$U$78,0))</f>
        <v>1</v>
      </c>
      <c r="L186" s="273">
        <f t="shared" si="99"/>
        <v>1</v>
      </c>
      <c r="M186" s="273">
        <f t="shared" si="99"/>
        <v>1</v>
      </c>
      <c r="N186" s="273">
        <f t="shared" si="99"/>
        <v>1</v>
      </c>
      <c r="O186" s="273">
        <f t="shared" si="99"/>
        <v>1</v>
      </c>
      <c r="P186" s="273">
        <f t="shared" si="99"/>
        <v>1</v>
      </c>
      <c r="Q186" s="273">
        <f t="shared" si="99"/>
        <v>1</v>
      </c>
      <c r="R186" s="273">
        <f t="shared" si="99"/>
        <v>1</v>
      </c>
      <c r="S186" s="273">
        <f t="shared" si="99"/>
        <v>1</v>
      </c>
      <c r="T186" s="273">
        <f t="shared" si="99"/>
        <v>1</v>
      </c>
      <c r="U186" s="273">
        <f t="shared" si="99"/>
        <v>1</v>
      </c>
    </row>
    <row r="187" spans="1:21" ht="15">
      <c r="A187" s="198"/>
      <c r="B187" s="175" t="s">
        <v>207</v>
      </c>
      <c r="C187" s="168" t="s">
        <v>186</v>
      </c>
      <c r="D187" s="234" t="s">
        <v>65</v>
      </c>
      <c r="E187" s="171"/>
      <c r="F187" s="173"/>
      <c r="G187" s="172"/>
      <c r="H187" s="172"/>
      <c r="I187" s="172"/>
      <c r="J187" s="172"/>
      <c r="K187" s="231">
        <f t="shared" ref="K187:U187" si="100">K183*K186</f>
        <v>0</v>
      </c>
      <c r="L187" s="231">
        <f t="shared" si="100"/>
        <v>0</v>
      </c>
      <c r="M187" s="231">
        <f t="shared" si="100"/>
        <v>0</v>
      </c>
      <c r="N187" s="231">
        <f t="shared" si="100"/>
        <v>0</v>
      </c>
      <c r="O187" s="231">
        <f t="shared" si="100"/>
        <v>0</v>
      </c>
      <c r="P187" s="231">
        <f t="shared" si="100"/>
        <v>0</v>
      </c>
      <c r="Q187" s="231">
        <f t="shared" si="100"/>
        <v>0</v>
      </c>
      <c r="R187" s="231">
        <f t="shared" si="100"/>
        <v>0</v>
      </c>
      <c r="S187" s="231">
        <f t="shared" si="100"/>
        <v>0</v>
      </c>
      <c r="T187" s="231">
        <f t="shared" si="100"/>
        <v>0</v>
      </c>
      <c r="U187" s="231">
        <f t="shared" si="100"/>
        <v>0</v>
      </c>
    </row>
    <row r="188" spans="1:21" ht="15">
      <c r="A188" s="198"/>
      <c r="B188" s="175" t="s">
        <v>188</v>
      </c>
      <c r="C188" s="168" t="s">
        <v>186</v>
      </c>
      <c r="D188" s="174" t="str">
        <f>D187</f>
        <v>Domestic</v>
      </c>
      <c r="E188" s="171"/>
      <c r="F188" s="173"/>
      <c r="G188" s="172"/>
      <c r="H188" s="172"/>
      <c r="I188" s="172"/>
      <c r="J188" s="172"/>
      <c r="K188" s="231"/>
      <c r="L188" s="231">
        <f t="shared" ref="L188:U188" si="101">L184*L186</f>
        <v>0</v>
      </c>
      <c r="M188" s="231">
        <f t="shared" si="101"/>
        <v>0</v>
      </c>
      <c r="N188" s="231">
        <f t="shared" si="101"/>
        <v>0</v>
      </c>
      <c r="O188" s="231">
        <f t="shared" si="101"/>
        <v>0</v>
      </c>
      <c r="P188" s="231">
        <f t="shared" si="101"/>
        <v>0</v>
      </c>
      <c r="Q188" s="231">
        <f t="shared" si="101"/>
        <v>0</v>
      </c>
      <c r="R188" s="231">
        <f t="shared" si="101"/>
        <v>0</v>
      </c>
      <c r="S188" s="231">
        <f t="shared" si="101"/>
        <v>0</v>
      </c>
      <c r="T188" s="231">
        <f t="shared" si="101"/>
        <v>0</v>
      </c>
      <c r="U188" s="231">
        <f t="shared" si="101"/>
        <v>0</v>
      </c>
    </row>
    <row r="189" spans="1:21" ht="15">
      <c r="A189" s="198"/>
      <c r="B189" s="175" t="s">
        <v>206</v>
      </c>
      <c r="C189" s="168" t="s">
        <v>186</v>
      </c>
      <c r="D189" s="174" t="str">
        <f>D188</f>
        <v>Domestic</v>
      </c>
      <c r="E189" s="171"/>
      <c r="F189" s="173"/>
      <c r="G189" s="172"/>
      <c r="H189" s="172"/>
      <c r="I189" s="172"/>
      <c r="J189" s="172"/>
      <c r="K189" s="231"/>
      <c r="L189" s="231">
        <f t="shared" ref="L189:U189" si="102">L185*L186</f>
        <v>0</v>
      </c>
      <c r="M189" s="231">
        <f t="shared" si="102"/>
        <v>0</v>
      </c>
      <c r="N189" s="231">
        <f t="shared" si="102"/>
        <v>0</v>
      </c>
      <c r="O189" s="231">
        <f t="shared" si="102"/>
        <v>0</v>
      </c>
      <c r="P189" s="231">
        <f t="shared" si="102"/>
        <v>0</v>
      </c>
      <c r="Q189" s="231">
        <f t="shared" si="102"/>
        <v>0</v>
      </c>
      <c r="R189" s="231">
        <f t="shared" si="102"/>
        <v>0</v>
      </c>
      <c r="S189" s="231">
        <f t="shared" si="102"/>
        <v>0</v>
      </c>
      <c r="T189" s="231">
        <f t="shared" si="102"/>
        <v>0</v>
      </c>
      <c r="U189" s="231">
        <f t="shared" si="102"/>
        <v>0</v>
      </c>
    </row>
    <row r="190" spans="1:21" ht="15">
      <c r="A190" s="198"/>
      <c r="B190" s="179" t="s">
        <v>195</v>
      </c>
      <c r="C190" s="168"/>
      <c r="D190" s="200"/>
      <c r="E190" s="199"/>
      <c r="F190" s="172"/>
      <c r="G190" s="172"/>
      <c r="H190" s="172"/>
      <c r="I190" s="172"/>
      <c r="J190" s="172"/>
      <c r="K190" s="231"/>
      <c r="L190" s="274"/>
      <c r="M190" s="274"/>
      <c r="N190" s="274"/>
      <c r="O190" s="274"/>
      <c r="P190" s="274"/>
      <c r="Q190" s="274"/>
      <c r="R190" s="274"/>
      <c r="S190" s="274"/>
      <c r="T190" s="274"/>
      <c r="U190" s="274"/>
    </row>
    <row r="191" spans="1:21" ht="15">
      <c r="A191" s="198"/>
      <c r="B191" s="175" t="s">
        <v>208</v>
      </c>
      <c r="C191" s="168" t="str">
        <f>"million "&amp;D191</f>
        <v>million LCU</v>
      </c>
      <c r="D191" s="233" t="s">
        <v>226</v>
      </c>
      <c r="E191" s="171"/>
      <c r="F191" s="173"/>
      <c r="G191" s="172"/>
      <c r="H191" s="172"/>
      <c r="I191" s="172"/>
      <c r="J191" s="172"/>
      <c r="K191" s="276">
        <v>0</v>
      </c>
      <c r="L191" s="231">
        <f t="shared" ref="L191:U191" si="103">K191-L192</f>
        <v>0</v>
      </c>
      <c r="M191" s="231">
        <f t="shared" si="103"/>
        <v>0</v>
      </c>
      <c r="N191" s="231">
        <f t="shared" si="103"/>
        <v>0</v>
      </c>
      <c r="O191" s="231">
        <f t="shared" si="103"/>
        <v>0</v>
      </c>
      <c r="P191" s="231">
        <f t="shared" si="103"/>
        <v>0</v>
      </c>
      <c r="Q191" s="231">
        <f t="shared" si="103"/>
        <v>0</v>
      </c>
      <c r="R191" s="231">
        <f t="shared" si="103"/>
        <v>0</v>
      </c>
      <c r="S191" s="231">
        <f t="shared" si="103"/>
        <v>0</v>
      </c>
      <c r="T191" s="231">
        <f t="shared" si="103"/>
        <v>0</v>
      </c>
      <c r="U191" s="231">
        <f t="shared" si="103"/>
        <v>0</v>
      </c>
    </row>
    <row r="192" spans="1:21" ht="15">
      <c r="A192" s="198"/>
      <c r="B192" s="175" t="s">
        <v>119</v>
      </c>
      <c r="C192" s="168" t="str">
        <f>"million "&amp;D192</f>
        <v>million LCU</v>
      </c>
      <c r="D192" s="174" t="str">
        <f>D191</f>
        <v>LCU</v>
      </c>
      <c r="E192" s="171"/>
      <c r="F192" s="173"/>
      <c r="G192" s="172"/>
      <c r="H192" s="172"/>
      <c r="I192" s="172"/>
      <c r="J192" s="172"/>
      <c r="K192" s="231"/>
      <c r="L192" s="277">
        <v>0</v>
      </c>
      <c r="M192" s="277">
        <v>0</v>
      </c>
      <c r="N192" s="277">
        <v>0</v>
      </c>
      <c r="O192" s="277">
        <v>0</v>
      </c>
      <c r="P192" s="277">
        <v>0</v>
      </c>
      <c r="Q192" s="277">
        <v>0</v>
      </c>
      <c r="R192" s="277">
        <v>0</v>
      </c>
      <c r="S192" s="277">
        <v>0</v>
      </c>
      <c r="T192" s="277">
        <v>0</v>
      </c>
      <c r="U192" s="277">
        <v>0</v>
      </c>
    </row>
    <row r="193" spans="1:21" ht="15">
      <c r="A193" s="198"/>
      <c r="B193" s="175" t="s">
        <v>182</v>
      </c>
      <c r="C193" s="168" t="str">
        <f>"million "&amp;D193</f>
        <v>million LCU</v>
      </c>
      <c r="D193" s="174" t="str">
        <f>D192</f>
        <v>LCU</v>
      </c>
      <c r="E193" s="171"/>
      <c r="F193" s="173"/>
      <c r="G193" s="172"/>
      <c r="H193" s="172"/>
      <c r="I193" s="172"/>
      <c r="J193" s="172"/>
      <c r="K193" s="231"/>
      <c r="L193" s="277">
        <v>0</v>
      </c>
      <c r="M193" s="277">
        <v>0</v>
      </c>
      <c r="N193" s="277">
        <v>0</v>
      </c>
      <c r="O193" s="277">
        <v>0</v>
      </c>
      <c r="P193" s="277">
        <v>0</v>
      </c>
      <c r="Q193" s="277">
        <v>0</v>
      </c>
      <c r="R193" s="277">
        <v>0</v>
      </c>
      <c r="S193" s="277">
        <v>0</v>
      </c>
      <c r="T193" s="277">
        <v>0</v>
      </c>
      <c r="U193" s="277">
        <v>0</v>
      </c>
    </row>
    <row r="194" spans="1:21" ht="15">
      <c r="A194" s="198"/>
      <c r="B194" s="175" t="s">
        <v>185</v>
      </c>
      <c r="C194" s="168" t="str">
        <f>"LCU per unit of "&amp;D194</f>
        <v>LCU per unit of LCU</v>
      </c>
      <c r="D194" s="174" t="str">
        <f>D193</f>
        <v>LCU</v>
      </c>
      <c r="E194" s="171"/>
      <c r="F194" s="178"/>
      <c r="G194" s="172"/>
      <c r="H194" s="172"/>
      <c r="I194" s="172"/>
      <c r="J194" s="172"/>
      <c r="K194" s="273">
        <f t="shared" ref="K194:U194" si="104">INDEX($K$81:$U$85,MATCH($D194,$B$81:$B$85,0),MATCH(K$78,$K$78:$U$78,0))</f>
        <v>1</v>
      </c>
      <c r="L194" s="273">
        <f t="shared" si="104"/>
        <v>1</v>
      </c>
      <c r="M194" s="273">
        <f t="shared" si="104"/>
        <v>1</v>
      </c>
      <c r="N194" s="273">
        <f t="shared" si="104"/>
        <v>1</v>
      </c>
      <c r="O194" s="273">
        <f t="shared" si="104"/>
        <v>1</v>
      </c>
      <c r="P194" s="273">
        <f t="shared" si="104"/>
        <v>1</v>
      </c>
      <c r="Q194" s="273">
        <f t="shared" si="104"/>
        <v>1</v>
      </c>
      <c r="R194" s="273">
        <f t="shared" si="104"/>
        <v>1</v>
      </c>
      <c r="S194" s="273">
        <f t="shared" si="104"/>
        <v>1</v>
      </c>
      <c r="T194" s="273">
        <f t="shared" si="104"/>
        <v>1</v>
      </c>
      <c r="U194" s="273">
        <f t="shared" si="104"/>
        <v>1</v>
      </c>
    </row>
    <row r="195" spans="1:21" ht="15">
      <c r="A195" s="198"/>
      <c r="B195" s="175" t="s">
        <v>207</v>
      </c>
      <c r="C195" s="168" t="s">
        <v>186</v>
      </c>
      <c r="D195" s="234" t="s">
        <v>65</v>
      </c>
      <c r="E195" s="171"/>
      <c r="F195" s="173"/>
      <c r="G195" s="172"/>
      <c r="H195" s="172"/>
      <c r="I195" s="172"/>
      <c r="J195" s="172"/>
      <c r="K195" s="231">
        <f t="shared" ref="K195:U195" si="105">K191*K194</f>
        <v>0</v>
      </c>
      <c r="L195" s="231">
        <f t="shared" si="105"/>
        <v>0</v>
      </c>
      <c r="M195" s="231">
        <f t="shared" si="105"/>
        <v>0</v>
      </c>
      <c r="N195" s="231">
        <f t="shared" si="105"/>
        <v>0</v>
      </c>
      <c r="O195" s="231">
        <f t="shared" si="105"/>
        <v>0</v>
      </c>
      <c r="P195" s="231">
        <f t="shared" si="105"/>
        <v>0</v>
      </c>
      <c r="Q195" s="231">
        <f t="shared" si="105"/>
        <v>0</v>
      </c>
      <c r="R195" s="231">
        <f t="shared" si="105"/>
        <v>0</v>
      </c>
      <c r="S195" s="231">
        <f t="shared" si="105"/>
        <v>0</v>
      </c>
      <c r="T195" s="231">
        <f t="shared" si="105"/>
        <v>0</v>
      </c>
      <c r="U195" s="231">
        <f t="shared" si="105"/>
        <v>0</v>
      </c>
    </row>
    <row r="196" spans="1:21" ht="15">
      <c r="A196" s="198"/>
      <c r="B196" s="175" t="s">
        <v>188</v>
      </c>
      <c r="C196" s="168" t="s">
        <v>186</v>
      </c>
      <c r="D196" s="174" t="str">
        <f>D195</f>
        <v>Domestic</v>
      </c>
      <c r="E196" s="171"/>
      <c r="F196" s="173"/>
      <c r="G196" s="172"/>
      <c r="H196" s="172"/>
      <c r="I196" s="172"/>
      <c r="J196" s="172"/>
      <c r="K196" s="231"/>
      <c r="L196" s="231">
        <f t="shared" ref="L196:U196" si="106">L192*L194</f>
        <v>0</v>
      </c>
      <c r="M196" s="231">
        <f t="shared" si="106"/>
        <v>0</v>
      </c>
      <c r="N196" s="231">
        <f t="shared" si="106"/>
        <v>0</v>
      </c>
      <c r="O196" s="231">
        <f t="shared" si="106"/>
        <v>0</v>
      </c>
      <c r="P196" s="231">
        <f t="shared" si="106"/>
        <v>0</v>
      </c>
      <c r="Q196" s="231">
        <f t="shared" si="106"/>
        <v>0</v>
      </c>
      <c r="R196" s="231">
        <f t="shared" si="106"/>
        <v>0</v>
      </c>
      <c r="S196" s="231">
        <f t="shared" si="106"/>
        <v>0</v>
      </c>
      <c r="T196" s="231">
        <f t="shared" si="106"/>
        <v>0</v>
      </c>
      <c r="U196" s="231">
        <f t="shared" si="106"/>
        <v>0</v>
      </c>
    </row>
    <row r="197" spans="1:21" ht="15">
      <c r="A197" s="198"/>
      <c r="B197" s="175" t="s">
        <v>206</v>
      </c>
      <c r="C197" s="168" t="s">
        <v>186</v>
      </c>
      <c r="D197" s="174" t="str">
        <f>D196</f>
        <v>Domestic</v>
      </c>
      <c r="E197" s="171"/>
      <c r="F197" s="173"/>
      <c r="G197" s="172"/>
      <c r="H197" s="172"/>
      <c r="I197" s="172"/>
      <c r="J197" s="172"/>
      <c r="K197" s="231"/>
      <c r="L197" s="231">
        <f t="shared" ref="L197:U197" si="107">L193*L194</f>
        <v>0</v>
      </c>
      <c r="M197" s="231">
        <f t="shared" si="107"/>
        <v>0</v>
      </c>
      <c r="N197" s="231">
        <f t="shared" si="107"/>
        <v>0</v>
      </c>
      <c r="O197" s="231">
        <f t="shared" si="107"/>
        <v>0</v>
      </c>
      <c r="P197" s="231">
        <f t="shared" si="107"/>
        <v>0</v>
      </c>
      <c r="Q197" s="231">
        <f t="shared" si="107"/>
        <v>0</v>
      </c>
      <c r="R197" s="231">
        <f t="shared" si="107"/>
        <v>0</v>
      </c>
      <c r="S197" s="231">
        <f t="shared" si="107"/>
        <v>0</v>
      </c>
      <c r="T197" s="231">
        <f t="shared" si="107"/>
        <v>0</v>
      </c>
      <c r="U197" s="231">
        <f t="shared" si="107"/>
        <v>0</v>
      </c>
    </row>
    <row r="198" spans="1:21" ht="15">
      <c r="A198" s="198"/>
      <c r="B198" s="179" t="s">
        <v>194</v>
      </c>
      <c r="C198" s="168"/>
      <c r="D198" s="200"/>
      <c r="E198" s="199"/>
      <c r="F198" s="172"/>
      <c r="G198" s="172"/>
      <c r="H198" s="172"/>
      <c r="I198" s="172"/>
      <c r="J198" s="172"/>
      <c r="K198" s="231"/>
      <c r="L198" s="274"/>
      <c r="M198" s="274"/>
      <c r="N198" s="274"/>
      <c r="O198" s="274"/>
      <c r="P198" s="274"/>
      <c r="Q198" s="274"/>
      <c r="R198" s="274"/>
      <c r="S198" s="274"/>
      <c r="T198" s="274"/>
      <c r="U198" s="274"/>
    </row>
    <row r="199" spans="1:21" ht="15">
      <c r="A199" s="198"/>
      <c r="B199" s="175" t="s">
        <v>208</v>
      </c>
      <c r="C199" s="168" t="str">
        <f>"million "&amp;D199</f>
        <v>million LCU</v>
      </c>
      <c r="D199" s="233" t="s">
        <v>226</v>
      </c>
      <c r="E199" s="171"/>
      <c r="F199" s="173"/>
      <c r="G199" s="172"/>
      <c r="H199" s="172"/>
      <c r="I199" s="172"/>
      <c r="J199" s="172"/>
      <c r="K199" s="276">
        <v>0</v>
      </c>
      <c r="L199" s="231">
        <f t="shared" ref="L199:U199" si="108">K199-L200</f>
        <v>0</v>
      </c>
      <c r="M199" s="231">
        <f t="shared" si="108"/>
        <v>0</v>
      </c>
      <c r="N199" s="231">
        <f t="shared" si="108"/>
        <v>0</v>
      </c>
      <c r="O199" s="231">
        <f t="shared" si="108"/>
        <v>0</v>
      </c>
      <c r="P199" s="231">
        <f t="shared" si="108"/>
        <v>0</v>
      </c>
      <c r="Q199" s="231">
        <f t="shared" si="108"/>
        <v>0</v>
      </c>
      <c r="R199" s="231">
        <f t="shared" si="108"/>
        <v>0</v>
      </c>
      <c r="S199" s="231">
        <f t="shared" si="108"/>
        <v>0</v>
      </c>
      <c r="T199" s="231">
        <f t="shared" si="108"/>
        <v>0</v>
      </c>
      <c r="U199" s="231">
        <f t="shared" si="108"/>
        <v>0</v>
      </c>
    </row>
    <row r="200" spans="1:21" ht="15">
      <c r="A200" s="198"/>
      <c r="B200" s="175" t="s">
        <v>119</v>
      </c>
      <c r="C200" s="168" t="str">
        <f>"million "&amp;D200</f>
        <v>million LCU</v>
      </c>
      <c r="D200" s="174" t="str">
        <f>D199</f>
        <v>LCU</v>
      </c>
      <c r="E200" s="171"/>
      <c r="F200" s="173"/>
      <c r="G200" s="172"/>
      <c r="H200" s="172"/>
      <c r="I200" s="172"/>
      <c r="J200" s="172"/>
      <c r="K200" s="231"/>
      <c r="L200" s="277">
        <v>0</v>
      </c>
      <c r="M200" s="277">
        <v>0</v>
      </c>
      <c r="N200" s="277">
        <v>0</v>
      </c>
      <c r="O200" s="277">
        <v>0</v>
      </c>
      <c r="P200" s="277">
        <v>0</v>
      </c>
      <c r="Q200" s="277">
        <v>0</v>
      </c>
      <c r="R200" s="277">
        <v>0</v>
      </c>
      <c r="S200" s="277">
        <v>0</v>
      </c>
      <c r="T200" s="277">
        <v>0</v>
      </c>
      <c r="U200" s="277">
        <v>0</v>
      </c>
    </row>
    <row r="201" spans="1:21" ht="15">
      <c r="A201" s="198"/>
      <c r="B201" s="175" t="s">
        <v>182</v>
      </c>
      <c r="C201" s="168" t="str">
        <f>"million "&amp;D201</f>
        <v>million LCU</v>
      </c>
      <c r="D201" s="174" t="str">
        <f>D200</f>
        <v>LCU</v>
      </c>
      <c r="E201" s="171"/>
      <c r="F201" s="173"/>
      <c r="G201" s="172"/>
      <c r="H201" s="172"/>
      <c r="I201" s="172"/>
      <c r="J201" s="172"/>
      <c r="K201" s="231"/>
      <c r="L201" s="277">
        <v>0</v>
      </c>
      <c r="M201" s="277">
        <v>0</v>
      </c>
      <c r="N201" s="277">
        <v>0</v>
      </c>
      <c r="O201" s="277">
        <v>0</v>
      </c>
      <c r="P201" s="277">
        <v>0</v>
      </c>
      <c r="Q201" s="277">
        <v>0</v>
      </c>
      <c r="R201" s="277">
        <v>0</v>
      </c>
      <c r="S201" s="277">
        <v>0</v>
      </c>
      <c r="T201" s="277">
        <v>0</v>
      </c>
      <c r="U201" s="277">
        <v>0</v>
      </c>
    </row>
    <row r="202" spans="1:21" ht="15">
      <c r="A202" s="198"/>
      <c r="B202" s="175" t="s">
        <v>185</v>
      </c>
      <c r="C202" s="168" t="str">
        <f>"LCU per unit of "&amp;D202</f>
        <v>LCU per unit of LCU</v>
      </c>
      <c r="D202" s="174" t="str">
        <f>D201</f>
        <v>LCU</v>
      </c>
      <c r="E202" s="171"/>
      <c r="F202" s="178"/>
      <c r="G202" s="172"/>
      <c r="H202" s="172"/>
      <c r="I202" s="172"/>
      <c r="J202" s="172"/>
      <c r="K202" s="273">
        <f t="shared" ref="K202:U202" si="109">INDEX($K$81:$U$85,MATCH($D202,$B$81:$B$85,0),MATCH(K$78,$K$78:$U$78,0))</f>
        <v>1</v>
      </c>
      <c r="L202" s="273">
        <f t="shared" si="109"/>
        <v>1</v>
      </c>
      <c r="M202" s="273">
        <f t="shared" si="109"/>
        <v>1</v>
      </c>
      <c r="N202" s="273">
        <f t="shared" si="109"/>
        <v>1</v>
      </c>
      <c r="O202" s="273">
        <f t="shared" si="109"/>
        <v>1</v>
      </c>
      <c r="P202" s="273">
        <f t="shared" si="109"/>
        <v>1</v>
      </c>
      <c r="Q202" s="273">
        <f t="shared" si="109"/>
        <v>1</v>
      </c>
      <c r="R202" s="273">
        <f t="shared" si="109"/>
        <v>1</v>
      </c>
      <c r="S202" s="273">
        <f t="shared" si="109"/>
        <v>1</v>
      </c>
      <c r="T202" s="273">
        <f t="shared" si="109"/>
        <v>1</v>
      </c>
      <c r="U202" s="273">
        <f t="shared" si="109"/>
        <v>1</v>
      </c>
    </row>
    <row r="203" spans="1:21" ht="15">
      <c r="A203" s="198"/>
      <c r="B203" s="175" t="s">
        <v>207</v>
      </c>
      <c r="C203" s="168" t="s">
        <v>186</v>
      </c>
      <c r="D203" s="234" t="s">
        <v>65</v>
      </c>
      <c r="E203" s="171"/>
      <c r="F203" s="173"/>
      <c r="G203" s="172"/>
      <c r="H203" s="172"/>
      <c r="I203" s="172"/>
      <c r="J203" s="172"/>
      <c r="K203" s="231">
        <f t="shared" ref="K203:U203" si="110">K199*K202</f>
        <v>0</v>
      </c>
      <c r="L203" s="231">
        <f t="shared" si="110"/>
        <v>0</v>
      </c>
      <c r="M203" s="231">
        <f t="shared" si="110"/>
        <v>0</v>
      </c>
      <c r="N203" s="231">
        <f t="shared" si="110"/>
        <v>0</v>
      </c>
      <c r="O203" s="231">
        <f t="shared" si="110"/>
        <v>0</v>
      </c>
      <c r="P203" s="231">
        <f t="shared" si="110"/>
        <v>0</v>
      </c>
      <c r="Q203" s="231">
        <f t="shared" si="110"/>
        <v>0</v>
      </c>
      <c r="R203" s="231">
        <f t="shared" si="110"/>
        <v>0</v>
      </c>
      <c r="S203" s="231">
        <f t="shared" si="110"/>
        <v>0</v>
      </c>
      <c r="T203" s="231">
        <f t="shared" si="110"/>
        <v>0</v>
      </c>
      <c r="U203" s="231">
        <f t="shared" si="110"/>
        <v>0</v>
      </c>
    </row>
    <row r="204" spans="1:21" ht="15">
      <c r="A204" s="198"/>
      <c r="B204" s="175" t="s">
        <v>188</v>
      </c>
      <c r="C204" s="168" t="s">
        <v>186</v>
      </c>
      <c r="D204" s="174" t="str">
        <f>D203</f>
        <v>Domestic</v>
      </c>
      <c r="E204" s="171"/>
      <c r="F204" s="173"/>
      <c r="G204" s="172"/>
      <c r="H204" s="172"/>
      <c r="I204" s="172"/>
      <c r="J204" s="172"/>
      <c r="K204" s="231"/>
      <c r="L204" s="231">
        <f t="shared" ref="L204:U204" si="111">L200*L202</f>
        <v>0</v>
      </c>
      <c r="M204" s="231">
        <f t="shared" si="111"/>
        <v>0</v>
      </c>
      <c r="N204" s="231">
        <f t="shared" si="111"/>
        <v>0</v>
      </c>
      <c r="O204" s="231">
        <f t="shared" si="111"/>
        <v>0</v>
      </c>
      <c r="P204" s="231">
        <f t="shared" si="111"/>
        <v>0</v>
      </c>
      <c r="Q204" s="231">
        <f t="shared" si="111"/>
        <v>0</v>
      </c>
      <c r="R204" s="231">
        <f t="shared" si="111"/>
        <v>0</v>
      </c>
      <c r="S204" s="231">
        <f t="shared" si="111"/>
        <v>0</v>
      </c>
      <c r="T204" s="231">
        <f t="shared" si="111"/>
        <v>0</v>
      </c>
      <c r="U204" s="231">
        <f t="shared" si="111"/>
        <v>0</v>
      </c>
    </row>
    <row r="205" spans="1:21" ht="15">
      <c r="A205" s="198"/>
      <c r="B205" s="175" t="s">
        <v>206</v>
      </c>
      <c r="C205" s="168" t="s">
        <v>186</v>
      </c>
      <c r="D205" s="174" t="str">
        <f>D204</f>
        <v>Domestic</v>
      </c>
      <c r="E205" s="171"/>
      <c r="F205" s="173"/>
      <c r="G205" s="172"/>
      <c r="H205" s="172"/>
      <c r="I205" s="172"/>
      <c r="J205" s="172"/>
      <c r="K205" s="231"/>
      <c r="L205" s="231">
        <f t="shared" ref="L205:U205" si="112">L201*L202</f>
        <v>0</v>
      </c>
      <c r="M205" s="231">
        <f t="shared" si="112"/>
        <v>0</v>
      </c>
      <c r="N205" s="231">
        <f t="shared" si="112"/>
        <v>0</v>
      </c>
      <c r="O205" s="231">
        <f t="shared" si="112"/>
        <v>0</v>
      </c>
      <c r="P205" s="231">
        <f t="shared" si="112"/>
        <v>0</v>
      </c>
      <c r="Q205" s="231">
        <f t="shared" si="112"/>
        <v>0</v>
      </c>
      <c r="R205" s="231">
        <f t="shared" si="112"/>
        <v>0</v>
      </c>
      <c r="S205" s="231">
        <f t="shared" si="112"/>
        <v>0</v>
      </c>
      <c r="T205" s="231">
        <f t="shared" si="112"/>
        <v>0</v>
      </c>
      <c r="U205" s="231">
        <f t="shared" si="112"/>
        <v>0</v>
      </c>
    </row>
    <row r="206" spans="1:21" ht="15">
      <c r="A206" s="198"/>
      <c r="B206" s="179" t="s">
        <v>193</v>
      </c>
      <c r="C206" s="168"/>
      <c r="D206" s="200"/>
      <c r="E206" s="199"/>
      <c r="F206" s="172"/>
      <c r="G206" s="172"/>
      <c r="H206" s="172"/>
      <c r="I206" s="172"/>
      <c r="J206" s="172"/>
      <c r="K206" s="231"/>
      <c r="L206" s="274"/>
      <c r="M206" s="274"/>
      <c r="N206" s="274"/>
      <c r="O206" s="274"/>
      <c r="P206" s="274"/>
      <c r="Q206" s="274"/>
      <c r="R206" s="274"/>
      <c r="S206" s="274"/>
      <c r="T206" s="274"/>
      <c r="U206" s="274"/>
    </row>
    <row r="207" spans="1:21" ht="15">
      <c r="A207" s="198"/>
      <c r="B207" s="175" t="s">
        <v>208</v>
      </c>
      <c r="C207" s="168" t="str">
        <f>"million "&amp;D207</f>
        <v>million LCU</v>
      </c>
      <c r="D207" s="233" t="s">
        <v>226</v>
      </c>
      <c r="E207" s="171"/>
      <c r="F207" s="173"/>
      <c r="G207" s="172"/>
      <c r="H207" s="172"/>
      <c r="I207" s="172"/>
      <c r="J207" s="172"/>
      <c r="K207" s="276">
        <v>0</v>
      </c>
      <c r="L207" s="231">
        <f t="shared" ref="L207:U207" si="113">K207-L208</f>
        <v>0</v>
      </c>
      <c r="M207" s="231">
        <f t="shared" si="113"/>
        <v>0</v>
      </c>
      <c r="N207" s="231">
        <f t="shared" si="113"/>
        <v>0</v>
      </c>
      <c r="O207" s="231">
        <f t="shared" si="113"/>
        <v>0</v>
      </c>
      <c r="P207" s="231">
        <f t="shared" si="113"/>
        <v>0</v>
      </c>
      <c r="Q207" s="231">
        <f t="shared" si="113"/>
        <v>0</v>
      </c>
      <c r="R207" s="231">
        <f t="shared" si="113"/>
        <v>0</v>
      </c>
      <c r="S207" s="231">
        <f t="shared" si="113"/>
        <v>0</v>
      </c>
      <c r="T207" s="231">
        <f t="shared" si="113"/>
        <v>0</v>
      </c>
      <c r="U207" s="231">
        <f t="shared" si="113"/>
        <v>0</v>
      </c>
    </row>
    <row r="208" spans="1:21" ht="15">
      <c r="A208" s="198"/>
      <c r="B208" s="175" t="s">
        <v>119</v>
      </c>
      <c r="C208" s="168" t="str">
        <f>"million "&amp;D208</f>
        <v>million LCU</v>
      </c>
      <c r="D208" s="174" t="str">
        <f>D207</f>
        <v>LCU</v>
      </c>
      <c r="E208" s="171"/>
      <c r="F208" s="173"/>
      <c r="G208" s="172"/>
      <c r="H208" s="172"/>
      <c r="I208" s="172"/>
      <c r="J208" s="172"/>
      <c r="K208" s="231"/>
      <c r="L208" s="277">
        <v>0</v>
      </c>
      <c r="M208" s="277">
        <v>0</v>
      </c>
      <c r="N208" s="277">
        <v>0</v>
      </c>
      <c r="O208" s="277">
        <v>0</v>
      </c>
      <c r="P208" s="277">
        <v>0</v>
      </c>
      <c r="Q208" s="277">
        <v>0</v>
      </c>
      <c r="R208" s="277">
        <v>0</v>
      </c>
      <c r="S208" s="277">
        <v>0</v>
      </c>
      <c r="T208" s="277">
        <v>0</v>
      </c>
      <c r="U208" s="277">
        <v>0</v>
      </c>
    </row>
    <row r="209" spans="1:21" ht="15">
      <c r="A209" s="198"/>
      <c r="B209" s="175" t="s">
        <v>182</v>
      </c>
      <c r="C209" s="168" t="str">
        <f>"million "&amp;D209</f>
        <v>million LCU</v>
      </c>
      <c r="D209" s="174" t="str">
        <f>D208</f>
        <v>LCU</v>
      </c>
      <c r="E209" s="171"/>
      <c r="F209" s="173"/>
      <c r="G209" s="172"/>
      <c r="H209" s="172"/>
      <c r="I209" s="172"/>
      <c r="J209" s="172"/>
      <c r="K209" s="231"/>
      <c r="L209" s="277">
        <v>0</v>
      </c>
      <c r="M209" s="277">
        <v>0</v>
      </c>
      <c r="N209" s="277">
        <v>0</v>
      </c>
      <c r="O209" s="277">
        <v>0</v>
      </c>
      <c r="P209" s="277">
        <v>0</v>
      </c>
      <c r="Q209" s="277">
        <v>0</v>
      </c>
      <c r="R209" s="277">
        <v>0</v>
      </c>
      <c r="S209" s="277">
        <v>0</v>
      </c>
      <c r="T209" s="277">
        <v>0</v>
      </c>
      <c r="U209" s="277">
        <v>0</v>
      </c>
    </row>
    <row r="210" spans="1:21" ht="15">
      <c r="A210" s="198"/>
      <c r="B210" s="175" t="s">
        <v>185</v>
      </c>
      <c r="C210" s="168" t="str">
        <f>"LCU per unit of "&amp;D210</f>
        <v>LCU per unit of LCU</v>
      </c>
      <c r="D210" s="174" t="str">
        <f>D209</f>
        <v>LCU</v>
      </c>
      <c r="E210" s="171"/>
      <c r="F210" s="178"/>
      <c r="G210" s="172"/>
      <c r="H210" s="172"/>
      <c r="I210" s="172"/>
      <c r="J210" s="172"/>
      <c r="K210" s="273">
        <f t="shared" ref="K210:U210" si="114">INDEX($K$81:$U$85,MATCH($D210,$B$81:$B$85,0),MATCH(K$78,$K$78:$U$78,0))</f>
        <v>1</v>
      </c>
      <c r="L210" s="273">
        <f t="shared" si="114"/>
        <v>1</v>
      </c>
      <c r="M210" s="273">
        <f t="shared" si="114"/>
        <v>1</v>
      </c>
      <c r="N210" s="273">
        <f t="shared" si="114"/>
        <v>1</v>
      </c>
      <c r="O210" s="273">
        <f t="shared" si="114"/>
        <v>1</v>
      </c>
      <c r="P210" s="273">
        <f t="shared" si="114"/>
        <v>1</v>
      </c>
      <c r="Q210" s="273">
        <f t="shared" si="114"/>
        <v>1</v>
      </c>
      <c r="R210" s="273">
        <f t="shared" si="114"/>
        <v>1</v>
      </c>
      <c r="S210" s="273">
        <f t="shared" si="114"/>
        <v>1</v>
      </c>
      <c r="T210" s="273">
        <f t="shared" si="114"/>
        <v>1</v>
      </c>
      <c r="U210" s="273">
        <f t="shared" si="114"/>
        <v>1</v>
      </c>
    </row>
    <row r="211" spans="1:21" ht="15">
      <c r="A211" s="198"/>
      <c r="B211" s="175" t="s">
        <v>207</v>
      </c>
      <c r="C211" s="168" t="s">
        <v>186</v>
      </c>
      <c r="D211" s="234" t="s">
        <v>65</v>
      </c>
      <c r="E211" s="171"/>
      <c r="F211" s="173"/>
      <c r="G211" s="172"/>
      <c r="H211" s="172"/>
      <c r="I211" s="172"/>
      <c r="J211" s="172"/>
      <c r="K211" s="231">
        <f t="shared" ref="K211:U211" si="115">K207*K210</f>
        <v>0</v>
      </c>
      <c r="L211" s="231">
        <f t="shared" si="115"/>
        <v>0</v>
      </c>
      <c r="M211" s="231">
        <f t="shared" si="115"/>
        <v>0</v>
      </c>
      <c r="N211" s="231">
        <f t="shared" si="115"/>
        <v>0</v>
      </c>
      <c r="O211" s="231">
        <f t="shared" si="115"/>
        <v>0</v>
      </c>
      <c r="P211" s="231">
        <f t="shared" si="115"/>
        <v>0</v>
      </c>
      <c r="Q211" s="231">
        <f t="shared" si="115"/>
        <v>0</v>
      </c>
      <c r="R211" s="231">
        <f t="shared" si="115"/>
        <v>0</v>
      </c>
      <c r="S211" s="231">
        <f t="shared" si="115"/>
        <v>0</v>
      </c>
      <c r="T211" s="231">
        <f t="shared" si="115"/>
        <v>0</v>
      </c>
      <c r="U211" s="231">
        <f t="shared" si="115"/>
        <v>0</v>
      </c>
    </row>
    <row r="212" spans="1:21" ht="15">
      <c r="A212" s="198"/>
      <c r="B212" s="175" t="s">
        <v>188</v>
      </c>
      <c r="C212" s="168" t="s">
        <v>186</v>
      </c>
      <c r="D212" s="174" t="str">
        <f>D211</f>
        <v>Domestic</v>
      </c>
      <c r="E212" s="171"/>
      <c r="F212" s="173"/>
      <c r="G212" s="172"/>
      <c r="H212" s="172"/>
      <c r="I212" s="172"/>
      <c r="J212" s="172"/>
      <c r="K212" s="231"/>
      <c r="L212" s="231">
        <f t="shared" ref="L212:U212" si="116">L208*L210</f>
        <v>0</v>
      </c>
      <c r="M212" s="231">
        <f t="shared" si="116"/>
        <v>0</v>
      </c>
      <c r="N212" s="231">
        <f t="shared" si="116"/>
        <v>0</v>
      </c>
      <c r="O212" s="231">
        <f t="shared" si="116"/>
        <v>0</v>
      </c>
      <c r="P212" s="231">
        <f t="shared" si="116"/>
        <v>0</v>
      </c>
      <c r="Q212" s="231">
        <f t="shared" si="116"/>
        <v>0</v>
      </c>
      <c r="R212" s="231">
        <f t="shared" si="116"/>
        <v>0</v>
      </c>
      <c r="S212" s="231">
        <f t="shared" si="116"/>
        <v>0</v>
      </c>
      <c r="T212" s="231">
        <f t="shared" si="116"/>
        <v>0</v>
      </c>
      <c r="U212" s="231">
        <f t="shared" si="116"/>
        <v>0</v>
      </c>
    </row>
    <row r="213" spans="1:21" ht="15">
      <c r="A213" s="198"/>
      <c r="B213" s="175" t="s">
        <v>206</v>
      </c>
      <c r="C213" s="168" t="s">
        <v>186</v>
      </c>
      <c r="D213" s="174" t="str">
        <f>D212</f>
        <v>Domestic</v>
      </c>
      <c r="E213" s="171"/>
      <c r="F213" s="173"/>
      <c r="G213" s="172"/>
      <c r="H213" s="172"/>
      <c r="I213" s="172"/>
      <c r="J213" s="172"/>
      <c r="K213" s="231"/>
      <c r="L213" s="231">
        <f t="shared" ref="L213:U213" si="117">L209*L210</f>
        <v>0</v>
      </c>
      <c r="M213" s="231">
        <f t="shared" si="117"/>
        <v>0</v>
      </c>
      <c r="N213" s="231">
        <f t="shared" si="117"/>
        <v>0</v>
      </c>
      <c r="O213" s="231">
        <f t="shared" si="117"/>
        <v>0</v>
      </c>
      <c r="P213" s="231">
        <f t="shared" si="117"/>
        <v>0</v>
      </c>
      <c r="Q213" s="231">
        <f t="shared" si="117"/>
        <v>0</v>
      </c>
      <c r="R213" s="231">
        <f t="shared" si="117"/>
        <v>0</v>
      </c>
      <c r="S213" s="231">
        <f t="shared" si="117"/>
        <v>0</v>
      </c>
      <c r="T213" s="231">
        <f t="shared" si="117"/>
        <v>0</v>
      </c>
      <c r="U213" s="231">
        <f t="shared" si="117"/>
        <v>0</v>
      </c>
    </row>
    <row r="214" spans="1:21" ht="15">
      <c r="A214" s="198"/>
      <c r="B214" s="179" t="s">
        <v>192</v>
      </c>
      <c r="C214" s="168"/>
      <c r="D214" s="200"/>
      <c r="E214" s="199"/>
      <c r="F214" s="172"/>
      <c r="G214" s="172"/>
      <c r="H214" s="172"/>
      <c r="I214" s="172"/>
      <c r="J214" s="172"/>
      <c r="K214" s="231"/>
      <c r="L214" s="274"/>
      <c r="M214" s="274"/>
      <c r="N214" s="274"/>
      <c r="O214" s="274"/>
      <c r="P214" s="274"/>
      <c r="Q214" s="274"/>
      <c r="R214" s="274"/>
      <c r="S214" s="274"/>
      <c r="T214" s="274"/>
      <c r="U214" s="274"/>
    </row>
    <row r="215" spans="1:21" ht="15">
      <c r="A215" s="198"/>
      <c r="B215" s="175" t="s">
        <v>208</v>
      </c>
      <c r="C215" s="168" t="str">
        <f>"million "&amp;D215</f>
        <v>million LCU</v>
      </c>
      <c r="D215" s="233" t="s">
        <v>226</v>
      </c>
      <c r="E215" s="171"/>
      <c r="F215" s="173"/>
      <c r="G215" s="172"/>
      <c r="H215" s="172"/>
      <c r="I215" s="172"/>
      <c r="J215" s="172"/>
      <c r="K215" s="276">
        <v>0</v>
      </c>
      <c r="L215" s="231">
        <f t="shared" ref="L215:U215" si="118">K215-L216</f>
        <v>0</v>
      </c>
      <c r="M215" s="231">
        <f t="shared" si="118"/>
        <v>0</v>
      </c>
      <c r="N215" s="231">
        <f t="shared" si="118"/>
        <v>0</v>
      </c>
      <c r="O215" s="231">
        <f t="shared" si="118"/>
        <v>0</v>
      </c>
      <c r="P215" s="231">
        <f t="shared" si="118"/>
        <v>0</v>
      </c>
      <c r="Q215" s="231">
        <f t="shared" si="118"/>
        <v>0</v>
      </c>
      <c r="R215" s="231">
        <f t="shared" si="118"/>
        <v>0</v>
      </c>
      <c r="S215" s="231">
        <f t="shared" si="118"/>
        <v>0</v>
      </c>
      <c r="T215" s="231">
        <f t="shared" si="118"/>
        <v>0</v>
      </c>
      <c r="U215" s="231">
        <f t="shared" si="118"/>
        <v>0</v>
      </c>
    </row>
    <row r="216" spans="1:21" ht="15">
      <c r="A216" s="198"/>
      <c r="B216" s="175" t="s">
        <v>119</v>
      </c>
      <c r="C216" s="168" t="str">
        <f>"million "&amp;D216</f>
        <v>million LCU</v>
      </c>
      <c r="D216" s="174" t="str">
        <f>D215</f>
        <v>LCU</v>
      </c>
      <c r="E216" s="171"/>
      <c r="F216" s="173"/>
      <c r="G216" s="172"/>
      <c r="H216" s="172"/>
      <c r="I216" s="172"/>
      <c r="J216" s="172"/>
      <c r="K216" s="231"/>
      <c r="L216" s="277">
        <v>0</v>
      </c>
      <c r="M216" s="277">
        <v>0</v>
      </c>
      <c r="N216" s="277">
        <v>0</v>
      </c>
      <c r="O216" s="277">
        <v>0</v>
      </c>
      <c r="P216" s="277">
        <v>0</v>
      </c>
      <c r="Q216" s="277">
        <v>0</v>
      </c>
      <c r="R216" s="277">
        <v>0</v>
      </c>
      <c r="S216" s="277">
        <v>0</v>
      </c>
      <c r="T216" s="277">
        <v>0</v>
      </c>
      <c r="U216" s="277">
        <v>0</v>
      </c>
    </row>
    <row r="217" spans="1:21" ht="15">
      <c r="A217" s="198"/>
      <c r="B217" s="175" t="s">
        <v>182</v>
      </c>
      <c r="C217" s="168" t="str">
        <f>"million "&amp;D217</f>
        <v>million LCU</v>
      </c>
      <c r="D217" s="174" t="str">
        <f>D216</f>
        <v>LCU</v>
      </c>
      <c r="E217" s="171"/>
      <c r="F217" s="173"/>
      <c r="G217" s="172"/>
      <c r="H217" s="172"/>
      <c r="I217" s="172"/>
      <c r="J217" s="172"/>
      <c r="K217" s="231"/>
      <c r="L217" s="277">
        <v>0</v>
      </c>
      <c r="M217" s="277">
        <v>0</v>
      </c>
      <c r="N217" s="277">
        <v>0</v>
      </c>
      <c r="O217" s="277">
        <v>0</v>
      </c>
      <c r="P217" s="277">
        <v>0</v>
      </c>
      <c r="Q217" s="277">
        <v>0</v>
      </c>
      <c r="R217" s="277">
        <v>0</v>
      </c>
      <c r="S217" s="277">
        <v>0</v>
      </c>
      <c r="T217" s="277">
        <v>0</v>
      </c>
      <c r="U217" s="277">
        <v>0</v>
      </c>
    </row>
    <row r="218" spans="1:21" ht="15">
      <c r="A218" s="198"/>
      <c r="B218" s="175" t="s">
        <v>185</v>
      </c>
      <c r="C218" s="168" t="str">
        <f>"LCU per unit of "&amp;D218</f>
        <v>LCU per unit of LCU</v>
      </c>
      <c r="D218" s="174" t="str">
        <f>D217</f>
        <v>LCU</v>
      </c>
      <c r="E218" s="171"/>
      <c r="F218" s="178"/>
      <c r="G218" s="172"/>
      <c r="H218" s="172"/>
      <c r="I218" s="172"/>
      <c r="J218" s="172"/>
      <c r="K218" s="273">
        <f t="shared" ref="K218:U218" si="119">INDEX($K$81:$U$85,MATCH($D218,$B$81:$B$85,0),MATCH(K$78,$K$78:$U$78,0))</f>
        <v>1</v>
      </c>
      <c r="L218" s="273">
        <f t="shared" si="119"/>
        <v>1</v>
      </c>
      <c r="M218" s="273">
        <f t="shared" si="119"/>
        <v>1</v>
      </c>
      <c r="N218" s="273">
        <f t="shared" si="119"/>
        <v>1</v>
      </c>
      <c r="O218" s="273">
        <f t="shared" si="119"/>
        <v>1</v>
      </c>
      <c r="P218" s="273">
        <f t="shared" si="119"/>
        <v>1</v>
      </c>
      <c r="Q218" s="273">
        <f t="shared" si="119"/>
        <v>1</v>
      </c>
      <c r="R218" s="273">
        <f t="shared" si="119"/>
        <v>1</v>
      </c>
      <c r="S218" s="273">
        <f t="shared" si="119"/>
        <v>1</v>
      </c>
      <c r="T218" s="273">
        <f t="shared" si="119"/>
        <v>1</v>
      </c>
      <c r="U218" s="273">
        <f t="shared" si="119"/>
        <v>1</v>
      </c>
    </row>
    <row r="219" spans="1:21" ht="15">
      <c r="A219" s="198"/>
      <c r="B219" s="175" t="s">
        <v>207</v>
      </c>
      <c r="C219" s="168" t="s">
        <v>186</v>
      </c>
      <c r="D219" s="234" t="s">
        <v>65</v>
      </c>
      <c r="E219" s="171"/>
      <c r="F219" s="173"/>
      <c r="G219" s="172"/>
      <c r="H219" s="172"/>
      <c r="I219" s="172"/>
      <c r="J219" s="172"/>
      <c r="K219" s="231">
        <f t="shared" ref="K219:U219" si="120">K215*K218</f>
        <v>0</v>
      </c>
      <c r="L219" s="231">
        <f t="shared" si="120"/>
        <v>0</v>
      </c>
      <c r="M219" s="231">
        <f t="shared" si="120"/>
        <v>0</v>
      </c>
      <c r="N219" s="231">
        <f t="shared" si="120"/>
        <v>0</v>
      </c>
      <c r="O219" s="231">
        <f t="shared" si="120"/>
        <v>0</v>
      </c>
      <c r="P219" s="231">
        <f t="shared" si="120"/>
        <v>0</v>
      </c>
      <c r="Q219" s="231">
        <f t="shared" si="120"/>
        <v>0</v>
      </c>
      <c r="R219" s="231">
        <f t="shared" si="120"/>
        <v>0</v>
      </c>
      <c r="S219" s="231">
        <f t="shared" si="120"/>
        <v>0</v>
      </c>
      <c r="T219" s="231">
        <f t="shared" si="120"/>
        <v>0</v>
      </c>
      <c r="U219" s="231">
        <f t="shared" si="120"/>
        <v>0</v>
      </c>
    </row>
    <row r="220" spans="1:21" ht="15">
      <c r="A220" s="198"/>
      <c r="B220" s="175" t="s">
        <v>188</v>
      </c>
      <c r="C220" s="168" t="s">
        <v>186</v>
      </c>
      <c r="D220" s="174" t="str">
        <f>D219</f>
        <v>Domestic</v>
      </c>
      <c r="E220" s="171"/>
      <c r="F220" s="173"/>
      <c r="G220" s="172"/>
      <c r="H220" s="172"/>
      <c r="I220" s="172"/>
      <c r="J220" s="172"/>
      <c r="K220" s="231"/>
      <c r="L220" s="231">
        <f t="shared" ref="L220:U220" si="121">L216*L218</f>
        <v>0</v>
      </c>
      <c r="M220" s="231">
        <f t="shared" si="121"/>
        <v>0</v>
      </c>
      <c r="N220" s="231">
        <f t="shared" si="121"/>
        <v>0</v>
      </c>
      <c r="O220" s="231">
        <f t="shared" si="121"/>
        <v>0</v>
      </c>
      <c r="P220" s="231">
        <f t="shared" si="121"/>
        <v>0</v>
      </c>
      <c r="Q220" s="231">
        <f t="shared" si="121"/>
        <v>0</v>
      </c>
      <c r="R220" s="231">
        <f t="shared" si="121"/>
        <v>0</v>
      </c>
      <c r="S220" s="231">
        <f t="shared" si="121"/>
        <v>0</v>
      </c>
      <c r="T220" s="231">
        <f t="shared" si="121"/>
        <v>0</v>
      </c>
      <c r="U220" s="231">
        <f t="shared" si="121"/>
        <v>0</v>
      </c>
    </row>
    <row r="221" spans="1:21" ht="15">
      <c r="A221" s="198"/>
      <c r="B221" s="175" t="s">
        <v>206</v>
      </c>
      <c r="C221" s="168" t="s">
        <v>186</v>
      </c>
      <c r="D221" s="174" t="str">
        <f>D220</f>
        <v>Domestic</v>
      </c>
      <c r="E221" s="171"/>
      <c r="F221" s="173"/>
      <c r="G221" s="172"/>
      <c r="H221" s="172"/>
      <c r="I221" s="172"/>
      <c r="J221" s="172"/>
      <c r="K221" s="231"/>
      <c r="L221" s="231">
        <f t="shared" ref="L221:U221" si="122">L217*L218</f>
        <v>0</v>
      </c>
      <c r="M221" s="231">
        <f t="shared" si="122"/>
        <v>0</v>
      </c>
      <c r="N221" s="231">
        <f t="shared" si="122"/>
        <v>0</v>
      </c>
      <c r="O221" s="231">
        <f t="shared" si="122"/>
        <v>0</v>
      </c>
      <c r="P221" s="231">
        <f t="shared" si="122"/>
        <v>0</v>
      </c>
      <c r="Q221" s="231">
        <f t="shared" si="122"/>
        <v>0</v>
      </c>
      <c r="R221" s="231">
        <f t="shared" si="122"/>
        <v>0</v>
      </c>
      <c r="S221" s="231">
        <f t="shared" si="122"/>
        <v>0</v>
      </c>
      <c r="T221" s="231">
        <f t="shared" si="122"/>
        <v>0</v>
      </c>
      <c r="U221" s="231">
        <f t="shared" si="122"/>
        <v>0</v>
      </c>
    </row>
    <row r="222" spans="1:21" ht="15">
      <c r="A222" s="198"/>
      <c r="B222" s="179" t="s">
        <v>191</v>
      </c>
      <c r="C222" s="168"/>
      <c r="D222" s="200"/>
      <c r="E222" s="199"/>
      <c r="F222" s="172"/>
      <c r="G222" s="172"/>
      <c r="H222" s="172"/>
      <c r="I222" s="172"/>
      <c r="J222" s="172"/>
      <c r="K222" s="231"/>
      <c r="L222" s="274"/>
      <c r="M222" s="274"/>
      <c r="N222" s="274"/>
      <c r="O222" s="274"/>
      <c r="P222" s="274"/>
      <c r="Q222" s="274"/>
      <c r="R222" s="274"/>
      <c r="S222" s="274"/>
      <c r="T222" s="274"/>
      <c r="U222" s="274"/>
    </row>
    <row r="223" spans="1:21" ht="15">
      <c r="A223" s="198"/>
      <c r="B223" s="175" t="s">
        <v>208</v>
      </c>
      <c r="C223" s="168" t="str">
        <f>"million "&amp;D223</f>
        <v>million LCU</v>
      </c>
      <c r="D223" s="233" t="s">
        <v>226</v>
      </c>
      <c r="E223" s="171"/>
      <c r="F223" s="173"/>
      <c r="G223" s="172"/>
      <c r="H223" s="172"/>
      <c r="I223" s="172"/>
      <c r="J223" s="172"/>
      <c r="K223" s="276">
        <v>0</v>
      </c>
      <c r="L223" s="231">
        <f t="shared" ref="L223:U223" si="123">K223-L224</f>
        <v>0</v>
      </c>
      <c r="M223" s="231">
        <f t="shared" si="123"/>
        <v>0</v>
      </c>
      <c r="N223" s="231">
        <f t="shared" si="123"/>
        <v>0</v>
      </c>
      <c r="O223" s="231">
        <f t="shared" si="123"/>
        <v>0</v>
      </c>
      <c r="P223" s="231">
        <f t="shared" si="123"/>
        <v>0</v>
      </c>
      <c r="Q223" s="231">
        <f t="shared" si="123"/>
        <v>0</v>
      </c>
      <c r="R223" s="231">
        <f t="shared" si="123"/>
        <v>0</v>
      </c>
      <c r="S223" s="231">
        <f t="shared" si="123"/>
        <v>0</v>
      </c>
      <c r="T223" s="231">
        <f t="shared" si="123"/>
        <v>0</v>
      </c>
      <c r="U223" s="231">
        <f t="shared" si="123"/>
        <v>0</v>
      </c>
    </row>
    <row r="224" spans="1:21" ht="15">
      <c r="A224" s="198"/>
      <c r="B224" s="175" t="s">
        <v>119</v>
      </c>
      <c r="C224" s="168" t="str">
        <f>"million "&amp;D224</f>
        <v>million LCU</v>
      </c>
      <c r="D224" s="174" t="str">
        <f>D223</f>
        <v>LCU</v>
      </c>
      <c r="E224" s="171"/>
      <c r="F224" s="173"/>
      <c r="G224" s="172"/>
      <c r="H224" s="172"/>
      <c r="I224" s="172"/>
      <c r="J224" s="172"/>
      <c r="K224" s="231"/>
      <c r="L224" s="277">
        <v>0</v>
      </c>
      <c r="M224" s="277">
        <v>0</v>
      </c>
      <c r="N224" s="277">
        <v>0</v>
      </c>
      <c r="O224" s="277">
        <v>0</v>
      </c>
      <c r="P224" s="277">
        <v>0</v>
      </c>
      <c r="Q224" s="277">
        <v>0</v>
      </c>
      <c r="R224" s="277">
        <v>0</v>
      </c>
      <c r="S224" s="277">
        <v>0</v>
      </c>
      <c r="T224" s="277">
        <v>0</v>
      </c>
      <c r="U224" s="277">
        <v>0</v>
      </c>
    </row>
    <row r="225" spans="1:21" ht="15">
      <c r="A225" s="198"/>
      <c r="B225" s="175" t="s">
        <v>182</v>
      </c>
      <c r="C225" s="168" t="str">
        <f>"million "&amp;D225</f>
        <v>million LCU</v>
      </c>
      <c r="D225" s="174" t="str">
        <f>D224</f>
        <v>LCU</v>
      </c>
      <c r="E225" s="171"/>
      <c r="F225" s="173"/>
      <c r="G225" s="172"/>
      <c r="H225" s="172"/>
      <c r="I225" s="172"/>
      <c r="J225" s="172"/>
      <c r="K225" s="231"/>
      <c r="L225" s="277">
        <v>0</v>
      </c>
      <c r="M225" s="277">
        <v>0</v>
      </c>
      <c r="N225" s="277">
        <v>0</v>
      </c>
      <c r="O225" s="277">
        <v>0</v>
      </c>
      <c r="P225" s="277">
        <v>0</v>
      </c>
      <c r="Q225" s="277">
        <v>0</v>
      </c>
      <c r="R225" s="277">
        <v>0</v>
      </c>
      <c r="S225" s="277">
        <v>0</v>
      </c>
      <c r="T225" s="277">
        <v>0</v>
      </c>
      <c r="U225" s="277">
        <v>0</v>
      </c>
    </row>
    <row r="226" spans="1:21" ht="15">
      <c r="A226" s="198"/>
      <c r="B226" s="175" t="s">
        <v>185</v>
      </c>
      <c r="C226" s="168" t="str">
        <f>"LCU per unit of "&amp;D226</f>
        <v>LCU per unit of LCU</v>
      </c>
      <c r="D226" s="174" t="str">
        <f>D225</f>
        <v>LCU</v>
      </c>
      <c r="E226" s="171"/>
      <c r="F226" s="178"/>
      <c r="G226" s="172"/>
      <c r="H226" s="172"/>
      <c r="I226" s="172"/>
      <c r="J226" s="172"/>
      <c r="K226" s="273">
        <f t="shared" ref="K226:U226" si="124">INDEX($K$81:$U$85,MATCH($D226,$B$81:$B$85,0),MATCH(K$78,$K$78:$U$78,0))</f>
        <v>1</v>
      </c>
      <c r="L226" s="273">
        <f t="shared" si="124"/>
        <v>1</v>
      </c>
      <c r="M226" s="273">
        <f t="shared" si="124"/>
        <v>1</v>
      </c>
      <c r="N226" s="273">
        <f t="shared" si="124"/>
        <v>1</v>
      </c>
      <c r="O226" s="273">
        <f t="shared" si="124"/>
        <v>1</v>
      </c>
      <c r="P226" s="273">
        <f t="shared" si="124"/>
        <v>1</v>
      </c>
      <c r="Q226" s="273">
        <f t="shared" si="124"/>
        <v>1</v>
      </c>
      <c r="R226" s="273">
        <f t="shared" si="124"/>
        <v>1</v>
      </c>
      <c r="S226" s="273">
        <f t="shared" si="124"/>
        <v>1</v>
      </c>
      <c r="T226" s="273">
        <f t="shared" si="124"/>
        <v>1</v>
      </c>
      <c r="U226" s="273">
        <f t="shared" si="124"/>
        <v>1</v>
      </c>
    </row>
    <row r="227" spans="1:21" ht="15">
      <c r="A227" s="198"/>
      <c r="B227" s="175" t="s">
        <v>207</v>
      </c>
      <c r="C227" s="168" t="s">
        <v>186</v>
      </c>
      <c r="D227" s="234" t="s">
        <v>65</v>
      </c>
      <c r="E227" s="171"/>
      <c r="F227" s="173"/>
      <c r="G227" s="172"/>
      <c r="H227" s="172"/>
      <c r="I227" s="172"/>
      <c r="J227" s="172"/>
      <c r="K227" s="231">
        <f t="shared" ref="K227:U227" si="125">K223*K226</f>
        <v>0</v>
      </c>
      <c r="L227" s="231">
        <f t="shared" si="125"/>
        <v>0</v>
      </c>
      <c r="M227" s="231">
        <f t="shared" si="125"/>
        <v>0</v>
      </c>
      <c r="N227" s="231">
        <f t="shared" si="125"/>
        <v>0</v>
      </c>
      <c r="O227" s="231">
        <f t="shared" si="125"/>
        <v>0</v>
      </c>
      <c r="P227" s="231">
        <f t="shared" si="125"/>
        <v>0</v>
      </c>
      <c r="Q227" s="231">
        <f t="shared" si="125"/>
        <v>0</v>
      </c>
      <c r="R227" s="231">
        <f t="shared" si="125"/>
        <v>0</v>
      </c>
      <c r="S227" s="231">
        <f t="shared" si="125"/>
        <v>0</v>
      </c>
      <c r="T227" s="231">
        <f t="shared" si="125"/>
        <v>0</v>
      </c>
      <c r="U227" s="231">
        <f t="shared" si="125"/>
        <v>0</v>
      </c>
    </row>
    <row r="228" spans="1:21" ht="15">
      <c r="A228" s="198"/>
      <c r="B228" s="175" t="s">
        <v>188</v>
      </c>
      <c r="C228" s="168" t="s">
        <v>186</v>
      </c>
      <c r="D228" s="174" t="str">
        <f>D227</f>
        <v>Domestic</v>
      </c>
      <c r="E228" s="171"/>
      <c r="F228" s="173"/>
      <c r="G228" s="172"/>
      <c r="H228" s="172"/>
      <c r="I228" s="172"/>
      <c r="J228" s="172"/>
      <c r="K228" s="231"/>
      <c r="L228" s="231">
        <f t="shared" ref="L228:U228" si="126">L224*L226</f>
        <v>0</v>
      </c>
      <c r="M228" s="231">
        <f t="shared" si="126"/>
        <v>0</v>
      </c>
      <c r="N228" s="231">
        <f t="shared" si="126"/>
        <v>0</v>
      </c>
      <c r="O228" s="231">
        <f t="shared" si="126"/>
        <v>0</v>
      </c>
      <c r="P228" s="231">
        <f t="shared" si="126"/>
        <v>0</v>
      </c>
      <c r="Q228" s="231">
        <f t="shared" si="126"/>
        <v>0</v>
      </c>
      <c r="R228" s="231">
        <f t="shared" si="126"/>
        <v>0</v>
      </c>
      <c r="S228" s="231">
        <f t="shared" si="126"/>
        <v>0</v>
      </c>
      <c r="T228" s="231">
        <f t="shared" si="126"/>
        <v>0</v>
      </c>
      <c r="U228" s="231">
        <f t="shared" si="126"/>
        <v>0</v>
      </c>
    </row>
    <row r="229" spans="1:21" ht="15">
      <c r="A229" s="198"/>
      <c r="B229" s="175" t="s">
        <v>206</v>
      </c>
      <c r="C229" s="168" t="s">
        <v>186</v>
      </c>
      <c r="D229" s="174" t="str">
        <f>D228</f>
        <v>Domestic</v>
      </c>
      <c r="E229" s="171"/>
      <c r="F229" s="173"/>
      <c r="G229" s="172"/>
      <c r="H229" s="172"/>
      <c r="I229" s="172"/>
      <c r="J229" s="172"/>
      <c r="K229" s="231"/>
      <c r="L229" s="231">
        <f t="shared" ref="L229:U229" si="127">L225*L226</f>
        <v>0</v>
      </c>
      <c r="M229" s="231">
        <f t="shared" si="127"/>
        <v>0</v>
      </c>
      <c r="N229" s="231">
        <f t="shared" si="127"/>
        <v>0</v>
      </c>
      <c r="O229" s="231">
        <f t="shared" si="127"/>
        <v>0</v>
      </c>
      <c r="P229" s="231">
        <f t="shared" si="127"/>
        <v>0</v>
      </c>
      <c r="Q229" s="231">
        <f t="shared" si="127"/>
        <v>0</v>
      </c>
      <c r="R229" s="231">
        <f t="shared" si="127"/>
        <v>0</v>
      </c>
      <c r="S229" s="231">
        <f t="shared" si="127"/>
        <v>0</v>
      </c>
      <c r="T229" s="231">
        <f t="shared" si="127"/>
        <v>0</v>
      </c>
      <c r="U229" s="231">
        <f t="shared" si="127"/>
        <v>0</v>
      </c>
    </row>
    <row r="230" spans="1:21" ht="15">
      <c r="A230" s="198"/>
      <c r="B230" s="179" t="s">
        <v>190</v>
      </c>
      <c r="C230" s="168"/>
      <c r="D230" s="200"/>
      <c r="E230" s="199"/>
      <c r="F230" s="172"/>
      <c r="G230" s="172"/>
      <c r="H230" s="172"/>
      <c r="I230" s="172"/>
      <c r="J230" s="172"/>
      <c r="K230" s="231"/>
      <c r="L230" s="274"/>
      <c r="M230" s="274"/>
      <c r="N230" s="274"/>
      <c r="O230" s="274"/>
      <c r="P230" s="274"/>
      <c r="Q230" s="274"/>
      <c r="R230" s="274"/>
      <c r="S230" s="274"/>
      <c r="T230" s="274"/>
      <c r="U230" s="274"/>
    </row>
    <row r="231" spans="1:21" ht="15">
      <c r="A231" s="198"/>
      <c r="B231" s="175" t="s">
        <v>208</v>
      </c>
      <c r="C231" s="168" t="str">
        <f>"million "&amp;D231</f>
        <v>million LCU</v>
      </c>
      <c r="D231" s="233" t="s">
        <v>226</v>
      </c>
      <c r="E231" s="171"/>
      <c r="F231" s="173"/>
      <c r="G231" s="172"/>
      <c r="H231" s="172"/>
      <c r="I231" s="172"/>
      <c r="J231" s="172"/>
      <c r="K231" s="276">
        <v>0</v>
      </c>
      <c r="L231" s="231">
        <f t="shared" ref="L231:U231" si="128">K231-L232</f>
        <v>0</v>
      </c>
      <c r="M231" s="231">
        <f t="shared" si="128"/>
        <v>0</v>
      </c>
      <c r="N231" s="231">
        <f t="shared" si="128"/>
        <v>0</v>
      </c>
      <c r="O231" s="231">
        <f t="shared" si="128"/>
        <v>0</v>
      </c>
      <c r="P231" s="231">
        <f t="shared" si="128"/>
        <v>0</v>
      </c>
      <c r="Q231" s="231">
        <f t="shared" si="128"/>
        <v>0</v>
      </c>
      <c r="R231" s="231">
        <f t="shared" si="128"/>
        <v>0</v>
      </c>
      <c r="S231" s="231">
        <f t="shared" si="128"/>
        <v>0</v>
      </c>
      <c r="T231" s="231">
        <f t="shared" si="128"/>
        <v>0</v>
      </c>
      <c r="U231" s="231">
        <f t="shared" si="128"/>
        <v>0</v>
      </c>
    </row>
    <row r="232" spans="1:21" ht="15">
      <c r="A232" s="198"/>
      <c r="B232" s="175" t="s">
        <v>119</v>
      </c>
      <c r="C232" s="168" t="str">
        <f>"million "&amp;D232</f>
        <v>million LCU</v>
      </c>
      <c r="D232" s="174" t="str">
        <f>D231</f>
        <v>LCU</v>
      </c>
      <c r="E232" s="171"/>
      <c r="F232" s="173"/>
      <c r="G232" s="172"/>
      <c r="H232" s="172"/>
      <c r="I232" s="172"/>
      <c r="J232" s="172"/>
      <c r="K232" s="231"/>
      <c r="L232" s="277">
        <v>0</v>
      </c>
      <c r="M232" s="277">
        <v>0</v>
      </c>
      <c r="N232" s="277">
        <v>0</v>
      </c>
      <c r="O232" s="277">
        <v>0</v>
      </c>
      <c r="P232" s="277">
        <v>0</v>
      </c>
      <c r="Q232" s="277">
        <v>0</v>
      </c>
      <c r="R232" s="277">
        <v>0</v>
      </c>
      <c r="S232" s="277">
        <v>0</v>
      </c>
      <c r="T232" s="277">
        <v>0</v>
      </c>
      <c r="U232" s="277">
        <v>0</v>
      </c>
    </row>
    <row r="233" spans="1:21" ht="15">
      <c r="A233" s="198"/>
      <c r="B233" s="175" t="s">
        <v>182</v>
      </c>
      <c r="C233" s="168" t="str">
        <f>"million "&amp;D233</f>
        <v>million LCU</v>
      </c>
      <c r="D233" s="174" t="str">
        <f>D232</f>
        <v>LCU</v>
      </c>
      <c r="E233" s="171"/>
      <c r="F233" s="173"/>
      <c r="G233" s="172"/>
      <c r="H233" s="172"/>
      <c r="I233" s="172"/>
      <c r="J233" s="172"/>
      <c r="K233" s="231"/>
      <c r="L233" s="277">
        <v>0</v>
      </c>
      <c r="M233" s="277">
        <v>0</v>
      </c>
      <c r="N233" s="277">
        <v>0</v>
      </c>
      <c r="O233" s="277">
        <v>0</v>
      </c>
      <c r="P233" s="277">
        <v>0</v>
      </c>
      <c r="Q233" s="277">
        <v>0</v>
      </c>
      <c r="R233" s="277">
        <v>0</v>
      </c>
      <c r="S233" s="277">
        <v>0</v>
      </c>
      <c r="T233" s="277">
        <v>0</v>
      </c>
      <c r="U233" s="277">
        <v>0</v>
      </c>
    </row>
    <row r="234" spans="1:21" ht="15">
      <c r="A234" s="198"/>
      <c r="B234" s="175" t="s">
        <v>185</v>
      </c>
      <c r="C234" s="168" t="str">
        <f>"LCU per unit of "&amp;D234</f>
        <v>LCU per unit of LCU</v>
      </c>
      <c r="D234" s="174" t="str">
        <f>D233</f>
        <v>LCU</v>
      </c>
      <c r="E234" s="171"/>
      <c r="F234" s="178"/>
      <c r="G234" s="172"/>
      <c r="H234" s="172"/>
      <c r="I234" s="172"/>
      <c r="J234" s="172"/>
      <c r="K234" s="273">
        <f t="shared" ref="K234:U234" si="129">INDEX($K$81:$U$85,MATCH($D234,$B$81:$B$85,0),MATCH(K$78,$K$78:$U$78,0))</f>
        <v>1</v>
      </c>
      <c r="L234" s="273">
        <f t="shared" si="129"/>
        <v>1</v>
      </c>
      <c r="M234" s="273">
        <f t="shared" si="129"/>
        <v>1</v>
      </c>
      <c r="N234" s="273">
        <f t="shared" si="129"/>
        <v>1</v>
      </c>
      <c r="O234" s="273">
        <f t="shared" si="129"/>
        <v>1</v>
      </c>
      <c r="P234" s="273">
        <f t="shared" si="129"/>
        <v>1</v>
      </c>
      <c r="Q234" s="273">
        <f t="shared" si="129"/>
        <v>1</v>
      </c>
      <c r="R234" s="273">
        <f t="shared" si="129"/>
        <v>1</v>
      </c>
      <c r="S234" s="273">
        <f t="shared" si="129"/>
        <v>1</v>
      </c>
      <c r="T234" s="273">
        <f t="shared" si="129"/>
        <v>1</v>
      </c>
      <c r="U234" s="273">
        <f t="shared" si="129"/>
        <v>1</v>
      </c>
    </row>
    <row r="235" spans="1:21" ht="15">
      <c r="A235" s="198"/>
      <c r="B235" s="175" t="s">
        <v>207</v>
      </c>
      <c r="C235" s="168" t="s">
        <v>186</v>
      </c>
      <c r="D235" s="234" t="s">
        <v>65</v>
      </c>
      <c r="E235" s="171"/>
      <c r="F235" s="173"/>
      <c r="G235" s="172"/>
      <c r="H235" s="172"/>
      <c r="I235" s="172"/>
      <c r="J235" s="172"/>
      <c r="K235" s="231">
        <f t="shared" ref="K235:U235" si="130">K231*K234</f>
        <v>0</v>
      </c>
      <c r="L235" s="231">
        <f t="shared" si="130"/>
        <v>0</v>
      </c>
      <c r="M235" s="231">
        <f t="shared" si="130"/>
        <v>0</v>
      </c>
      <c r="N235" s="231">
        <f t="shared" si="130"/>
        <v>0</v>
      </c>
      <c r="O235" s="231">
        <f t="shared" si="130"/>
        <v>0</v>
      </c>
      <c r="P235" s="231">
        <f t="shared" si="130"/>
        <v>0</v>
      </c>
      <c r="Q235" s="231">
        <f t="shared" si="130"/>
        <v>0</v>
      </c>
      <c r="R235" s="231">
        <f t="shared" si="130"/>
        <v>0</v>
      </c>
      <c r="S235" s="231">
        <f t="shared" si="130"/>
        <v>0</v>
      </c>
      <c r="T235" s="231">
        <f t="shared" si="130"/>
        <v>0</v>
      </c>
      <c r="U235" s="231">
        <f t="shared" si="130"/>
        <v>0</v>
      </c>
    </row>
    <row r="236" spans="1:21" ht="15">
      <c r="A236" s="198"/>
      <c r="B236" s="175" t="s">
        <v>188</v>
      </c>
      <c r="C236" s="168" t="s">
        <v>186</v>
      </c>
      <c r="D236" s="174" t="str">
        <f>D235</f>
        <v>Domestic</v>
      </c>
      <c r="E236" s="171"/>
      <c r="F236" s="173"/>
      <c r="G236" s="172"/>
      <c r="H236" s="172"/>
      <c r="I236" s="172"/>
      <c r="J236" s="172"/>
      <c r="K236" s="231"/>
      <c r="L236" s="231">
        <f t="shared" ref="L236:U236" si="131">L232*L234</f>
        <v>0</v>
      </c>
      <c r="M236" s="231">
        <f t="shared" si="131"/>
        <v>0</v>
      </c>
      <c r="N236" s="231">
        <f t="shared" si="131"/>
        <v>0</v>
      </c>
      <c r="O236" s="231">
        <f t="shared" si="131"/>
        <v>0</v>
      </c>
      <c r="P236" s="231">
        <f t="shared" si="131"/>
        <v>0</v>
      </c>
      <c r="Q236" s="231">
        <f t="shared" si="131"/>
        <v>0</v>
      </c>
      <c r="R236" s="231">
        <f t="shared" si="131"/>
        <v>0</v>
      </c>
      <c r="S236" s="231">
        <f t="shared" si="131"/>
        <v>0</v>
      </c>
      <c r="T236" s="231">
        <f t="shared" si="131"/>
        <v>0</v>
      </c>
      <c r="U236" s="231">
        <f t="shared" si="131"/>
        <v>0</v>
      </c>
    </row>
    <row r="237" spans="1:21" ht="15">
      <c r="A237" s="198"/>
      <c r="B237" s="175" t="s">
        <v>206</v>
      </c>
      <c r="C237" s="168" t="s">
        <v>186</v>
      </c>
      <c r="D237" s="174" t="str">
        <f>D236</f>
        <v>Domestic</v>
      </c>
      <c r="E237" s="171"/>
      <c r="F237" s="173"/>
      <c r="G237" s="172"/>
      <c r="H237" s="172"/>
      <c r="I237" s="172"/>
      <c r="J237" s="172"/>
      <c r="K237" s="231"/>
      <c r="L237" s="231">
        <f t="shared" ref="L237:U237" si="132">L233*L234</f>
        <v>0</v>
      </c>
      <c r="M237" s="231">
        <f t="shared" si="132"/>
        <v>0</v>
      </c>
      <c r="N237" s="231">
        <f t="shared" si="132"/>
        <v>0</v>
      </c>
      <c r="O237" s="231">
        <f t="shared" si="132"/>
        <v>0</v>
      </c>
      <c r="P237" s="231">
        <f t="shared" si="132"/>
        <v>0</v>
      </c>
      <c r="Q237" s="231">
        <f t="shared" si="132"/>
        <v>0</v>
      </c>
      <c r="R237" s="231">
        <f t="shared" si="132"/>
        <v>0</v>
      </c>
      <c r="S237" s="231">
        <f t="shared" si="132"/>
        <v>0</v>
      </c>
      <c r="T237" s="231">
        <f t="shared" si="132"/>
        <v>0</v>
      </c>
      <c r="U237" s="231">
        <f t="shared" si="132"/>
        <v>0</v>
      </c>
    </row>
    <row r="238" spans="1:21" ht="15">
      <c r="A238" s="185"/>
      <c r="B238" s="185"/>
      <c r="C238" s="171"/>
      <c r="D238" s="171"/>
      <c r="E238" s="171"/>
      <c r="F238" s="173"/>
      <c r="G238" s="173"/>
      <c r="H238" s="173"/>
      <c r="I238" s="173"/>
      <c r="J238" s="173"/>
      <c r="K238" s="171"/>
      <c r="L238" s="171"/>
      <c r="M238" s="171"/>
      <c r="N238" s="171"/>
      <c r="O238" s="171"/>
      <c r="P238" s="171"/>
      <c r="Q238" s="171"/>
      <c r="R238" s="171"/>
      <c r="S238" s="168"/>
      <c r="T238" s="168"/>
      <c r="U238" s="168"/>
    </row>
    <row r="239" spans="1:21" ht="15">
      <c r="A239" s="197"/>
      <c r="B239" s="197" t="s">
        <v>205</v>
      </c>
      <c r="C239" s="171"/>
      <c r="D239" s="171"/>
      <c r="E239" s="171"/>
      <c r="F239" s="173"/>
      <c r="G239" s="173"/>
      <c r="H239" s="173"/>
      <c r="I239" s="173"/>
      <c r="J239" s="173"/>
      <c r="K239" s="171"/>
      <c r="L239" s="171"/>
      <c r="M239" s="171"/>
      <c r="N239" s="171"/>
      <c r="O239" s="171"/>
      <c r="P239" s="171"/>
      <c r="Q239" s="171"/>
      <c r="R239" s="171"/>
      <c r="S239" s="168"/>
      <c r="T239" s="168"/>
      <c r="U239" s="168"/>
    </row>
    <row r="240" spans="1:21" ht="15">
      <c r="A240" s="190"/>
      <c r="B240" s="194" t="str">
        <f>"New debts issued from "&amp;L240</f>
        <v>New debts issued from 2020</v>
      </c>
      <c r="C240" s="195"/>
      <c r="D240" s="195"/>
      <c r="E240" s="193"/>
      <c r="F240" s="195"/>
      <c r="G240" s="196">
        <f t="shared" ref="G240:U240" si="133">G78</f>
        <v>2015</v>
      </c>
      <c r="H240" s="196">
        <f t="shared" si="133"/>
        <v>2016</v>
      </c>
      <c r="I240" s="196">
        <f t="shared" si="133"/>
        <v>2017</v>
      </c>
      <c r="J240" s="196">
        <f t="shared" si="133"/>
        <v>2018</v>
      </c>
      <c r="K240" s="196">
        <f t="shared" si="133"/>
        <v>2019</v>
      </c>
      <c r="L240" s="196">
        <f t="shared" si="133"/>
        <v>2020</v>
      </c>
      <c r="M240" s="196">
        <f t="shared" si="133"/>
        <v>2021</v>
      </c>
      <c r="N240" s="196">
        <f t="shared" si="133"/>
        <v>2022</v>
      </c>
      <c r="O240" s="196">
        <f t="shared" si="133"/>
        <v>2023</v>
      </c>
      <c r="P240" s="196">
        <f t="shared" si="133"/>
        <v>2024</v>
      </c>
      <c r="Q240" s="196">
        <f t="shared" si="133"/>
        <v>2025</v>
      </c>
      <c r="R240" s="196">
        <f t="shared" si="133"/>
        <v>2026</v>
      </c>
      <c r="S240" s="196">
        <f t="shared" si="133"/>
        <v>2027</v>
      </c>
      <c r="T240" s="196">
        <f t="shared" si="133"/>
        <v>2028</v>
      </c>
      <c r="U240" s="196">
        <f t="shared" si="133"/>
        <v>2029</v>
      </c>
    </row>
    <row r="241" spans="1:21" ht="15">
      <c r="A241" s="190"/>
      <c r="B241" s="194"/>
      <c r="C241" s="195"/>
      <c r="D241" s="195"/>
      <c r="E241" s="193"/>
      <c r="F241" s="195"/>
      <c r="G241" s="195"/>
      <c r="H241" s="195"/>
      <c r="I241" s="195"/>
      <c r="J241" s="195"/>
      <c r="K241" s="194"/>
      <c r="L241" s="193">
        <v>0</v>
      </c>
      <c r="M241" s="193">
        <f t="shared" ref="M241:U241" si="134">L241+1</f>
        <v>1</v>
      </c>
      <c r="N241" s="193">
        <f t="shared" si="134"/>
        <v>2</v>
      </c>
      <c r="O241" s="193">
        <f t="shared" si="134"/>
        <v>3</v>
      </c>
      <c r="P241" s="193">
        <f t="shared" si="134"/>
        <v>4</v>
      </c>
      <c r="Q241" s="193">
        <f t="shared" si="134"/>
        <v>5</v>
      </c>
      <c r="R241" s="193">
        <f t="shared" si="134"/>
        <v>6</v>
      </c>
      <c r="S241" s="193">
        <f t="shared" si="134"/>
        <v>7</v>
      </c>
      <c r="T241" s="193">
        <f t="shared" si="134"/>
        <v>8</v>
      </c>
      <c r="U241" s="193">
        <f t="shared" si="134"/>
        <v>9</v>
      </c>
    </row>
    <row r="242" spans="1:21" ht="15">
      <c r="A242" s="190"/>
      <c r="B242" s="172"/>
      <c r="C242" s="172"/>
      <c r="D242" s="172"/>
      <c r="E242" s="192"/>
      <c r="F242" s="172"/>
      <c r="G242" s="172"/>
      <c r="H242" s="172"/>
      <c r="I242" s="172"/>
      <c r="J242" s="172"/>
      <c r="K242" s="171"/>
      <c r="L242" s="192"/>
      <c r="M242" s="192"/>
      <c r="N242" s="192"/>
      <c r="O242" s="192"/>
      <c r="P242" s="192"/>
      <c r="Q242" s="192"/>
      <c r="R242" s="192"/>
      <c r="S242" s="192"/>
      <c r="T242" s="192"/>
      <c r="U242" s="192"/>
    </row>
    <row r="243" spans="1:21" ht="15">
      <c r="A243" s="190"/>
      <c r="B243" s="189" t="s">
        <v>204</v>
      </c>
      <c r="C243" s="188"/>
      <c r="D243" s="188"/>
      <c r="E243" s="188"/>
      <c r="F243" s="187"/>
      <c r="G243" s="187"/>
      <c r="H243" s="187"/>
      <c r="I243" s="187"/>
      <c r="J243" s="187"/>
      <c r="K243" s="186"/>
      <c r="L243" s="191"/>
      <c r="M243" s="191"/>
      <c r="N243" s="191"/>
      <c r="O243" s="191"/>
      <c r="P243" s="191"/>
      <c r="Q243" s="191"/>
      <c r="R243" s="191"/>
      <c r="S243" s="191"/>
      <c r="T243" s="191"/>
      <c r="U243" s="191"/>
    </row>
    <row r="244" spans="1:21" ht="15">
      <c r="A244" s="190"/>
      <c r="B244" s="278" t="str">
        <f>B$243&amp;" for debts denominated in "&amp;D244</f>
        <v>Gross borrowings for debts denominated in LCU</v>
      </c>
      <c r="C244" s="251" t="str">
        <f>"million "&amp;D244</f>
        <v>million LCU</v>
      </c>
      <c r="D244" s="279" t="str">
        <f>$B$81</f>
        <v>LCU</v>
      </c>
      <c r="E244" s="280" t="s">
        <v>184</v>
      </c>
      <c r="F244" s="271"/>
      <c r="G244" s="275"/>
      <c r="H244" s="275"/>
      <c r="I244" s="275"/>
      <c r="J244" s="275"/>
      <c r="K244" s="231"/>
      <c r="L244" s="273">
        <f t="shared" ref="L244:U248" si="135">SUMIFS(L$277:L$531,$B$277:$B$531,$E244,$D$277:$D$531,$D244)</f>
        <v>-23995.537312455737</v>
      </c>
      <c r="M244" s="273">
        <f t="shared" ca="1" si="135"/>
        <v>-28980.689059941767</v>
      </c>
      <c r="N244" s="273">
        <f t="shared" ca="1" si="135"/>
        <v>-29454.633666188965</v>
      </c>
      <c r="O244" s="273">
        <f t="shared" ca="1" si="135"/>
        <v>-33467.580759176526</v>
      </c>
      <c r="P244" s="273">
        <f t="shared" ca="1" si="135"/>
        <v>-33549.479798492306</v>
      </c>
      <c r="Q244" s="273">
        <f t="shared" ca="1" si="135"/>
        <v>-59170.34777899224</v>
      </c>
      <c r="R244" s="273">
        <f t="shared" ca="1" si="135"/>
        <v>-57222.638788724675</v>
      </c>
      <c r="S244" s="273">
        <f t="shared" ca="1" si="135"/>
        <v>-43164.803348087931</v>
      </c>
      <c r="T244" s="273">
        <f t="shared" ca="1" si="135"/>
        <v>-21588.280911521331</v>
      </c>
      <c r="U244" s="273">
        <f t="shared" ca="1" si="135"/>
        <v>25071.39216344036</v>
      </c>
    </row>
    <row r="245" spans="1:21" ht="15">
      <c r="A245" s="190"/>
      <c r="B245" s="278" t="str">
        <f>B$243&amp;" for debts denominated in "&amp;D245</f>
        <v>Gross borrowings for debts denominated in USD</v>
      </c>
      <c r="C245" s="251" t="str">
        <f>"million "&amp;D245</f>
        <v>million USD</v>
      </c>
      <c r="D245" s="279" t="str">
        <f>$B$82</f>
        <v>USD</v>
      </c>
      <c r="E245" s="280" t="s">
        <v>184</v>
      </c>
      <c r="F245" s="271"/>
      <c r="G245" s="275"/>
      <c r="H245" s="275"/>
      <c r="I245" s="275"/>
      <c r="J245" s="275"/>
      <c r="K245" s="231"/>
      <c r="L245" s="273">
        <f t="shared" si="135"/>
        <v>0</v>
      </c>
      <c r="M245" s="273">
        <f t="shared" si="135"/>
        <v>0</v>
      </c>
      <c r="N245" s="273">
        <f t="shared" si="135"/>
        <v>0</v>
      </c>
      <c r="O245" s="273">
        <f t="shared" si="135"/>
        <v>0</v>
      </c>
      <c r="P245" s="273">
        <f t="shared" si="135"/>
        <v>0</v>
      </c>
      <c r="Q245" s="273">
        <f t="shared" si="135"/>
        <v>0</v>
      </c>
      <c r="R245" s="273">
        <f t="shared" si="135"/>
        <v>0</v>
      </c>
      <c r="S245" s="273">
        <f t="shared" si="135"/>
        <v>0</v>
      </c>
      <c r="T245" s="273">
        <f t="shared" si="135"/>
        <v>0</v>
      </c>
      <c r="U245" s="273">
        <f t="shared" si="135"/>
        <v>0</v>
      </c>
    </row>
    <row r="246" spans="1:21" ht="15">
      <c r="A246" s="190"/>
      <c r="B246" s="278" t="str">
        <f>B$243&amp;" for debts denominated in "&amp;D246</f>
        <v>Gross borrowings for debts denominated in EUR</v>
      </c>
      <c r="C246" s="251" t="str">
        <f>"million "&amp;D246</f>
        <v>million EUR</v>
      </c>
      <c r="D246" s="279" t="str">
        <f>$B$83</f>
        <v>EUR</v>
      </c>
      <c r="E246" s="280" t="s">
        <v>184</v>
      </c>
      <c r="F246" s="271"/>
      <c r="G246" s="275"/>
      <c r="H246" s="275"/>
      <c r="I246" s="275"/>
      <c r="J246" s="275"/>
      <c r="K246" s="231"/>
      <c r="L246" s="273">
        <f t="shared" si="135"/>
        <v>0</v>
      </c>
      <c r="M246" s="273">
        <f t="shared" si="135"/>
        <v>0</v>
      </c>
      <c r="N246" s="273">
        <f t="shared" si="135"/>
        <v>0</v>
      </c>
      <c r="O246" s="273">
        <f t="shared" si="135"/>
        <v>0</v>
      </c>
      <c r="P246" s="273">
        <f t="shared" si="135"/>
        <v>0</v>
      </c>
      <c r="Q246" s="273">
        <f t="shared" si="135"/>
        <v>0</v>
      </c>
      <c r="R246" s="273">
        <f t="shared" si="135"/>
        <v>0</v>
      </c>
      <c r="S246" s="273">
        <f t="shared" si="135"/>
        <v>0</v>
      </c>
      <c r="T246" s="273">
        <f t="shared" si="135"/>
        <v>0</v>
      </c>
      <c r="U246" s="273">
        <f t="shared" si="135"/>
        <v>0</v>
      </c>
    </row>
    <row r="247" spans="1:21" ht="15">
      <c r="A247" s="190"/>
      <c r="B247" s="278" t="str">
        <f>B$243&amp;" for debts denominated in "&amp;D247</f>
        <v>Gross borrowings for debts denominated in GBP</v>
      </c>
      <c r="C247" s="251" t="str">
        <f>"million "&amp;D247</f>
        <v>million GBP</v>
      </c>
      <c r="D247" s="279" t="str">
        <f>$B$84</f>
        <v>GBP</v>
      </c>
      <c r="E247" s="280" t="s">
        <v>184</v>
      </c>
      <c r="F247" s="271"/>
      <c r="G247" s="275"/>
      <c r="H247" s="275"/>
      <c r="I247" s="275"/>
      <c r="J247" s="275"/>
      <c r="K247" s="231"/>
      <c r="L247" s="273">
        <f t="shared" si="135"/>
        <v>0</v>
      </c>
      <c r="M247" s="273">
        <f t="shared" si="135"/>
        <v>0</v>
      </c>
      <c r="N247" s="273">
        <f t="shared" si="135"/>
        <v>0</v>
      </c>
      <c r="O247" s="273">
        <f t="shared" si="135"/>
        <v>0</v>
      </c>
      <c r="P247" s="273">
        <f t="shared" si="135"/>
        <v>0</v>
      </c>
      <c r="Q247" s="273">
        <f t="shared" si="135"/>
        <v>0</v>
      </c>
      <c r="R247" s="273">
        <f t="shared" si="135"/>
        <v>0</v>
      </c>
      <c r="S247" s="273">
        <f t="shared" si="135"/>
        <v>0</v>
      </c>
      <c r="T247" s="273">
        <f t="shared" si="135"/>
        <v>0</v>
      </c>
      <c r="U247" s="273">
        <f t="shared" si="135"/>
        <v>0</v>
      </c>
    </row>
    <row r="248" spans="1:21" ht="15">
      <c r="A248" s="190"/>
      <c r="B248" s="278" t="str">
        <f>B$243&amp;" for debts denominated in "&amp;D248</f>
        <v>Gross borrowings for debts denominated in CHY</v>
      </c>
      <c r="C248" s="251" t="str">
        <f>"million "&amp;D248</f>
        <v>million CHY</v>
      </c>
      <c r="D248" s="279" t="str">
        <f>$B$85</f>
        <v>CHY</v>
      </c>
      <c r="E248" s="280" t="s">
        <v>184</v>
      </c>
      <c r="F248" s="271"/>
      <c r="G248" s="275"/>
      <c r="H248" s="275"/>
      <c r="I248" s="275"/>
      <c r="J248" s="275"/>
      <c r="K248" s="231"/>
      <c r="L248" s="273">
        <f t="shared" si="135"/>
        <v>0</v>
      </c>
      <c r="M248" s="273">
        <f t="shared" si="135"/>
        <v>0</v>
      </c>
      <c r="N248" s="273">
        <f t="shared" si="135"/>
        <v>0</v>
      </c>
      <c r="O248" s="273">
        <f t="shared" si="135"/>
        <v>0</v>
      </c>
      <c r="P248" s="273">
        <f t="shared" si="135"/>
        <v>0</v>
      </c>
      <c r="Q248" s="273">
        <f t="shared" si="135"/>
        <v>0</v>
      </c>
      <c r="R248" s="273">
        <f t="shared" si="135"/>
        <v>0</v>
      </c>
      <c r="S248" s="273">
        <f t="shared" si="135"/>
        <v>0</v>
      </c>
      <c r="T248" s="273">
        <f t="shared" si="135"/>
        <v>0</v>
      </c>
      <c r="U248" s="273">
        <f t="shared" si="135"/>
        <v>0</v>
      </c>
    </row>
    <row r="249" spans="1:21" ht="15">
      <c r="A249" s="190"/>
      <c r="B249" s="258" t="str">
        <f>B$243&amp;" TOTAL in LCU"</f>
        <v>Gross borrowings TOTAL in LCU</v>
      </c>
      <c r="C249" s="251" t="s">
        <v>186</v>
      </c>
      <c r="D249" s="281"/>
      <c r="E249" s="271"/>
      <c r="F249" s="271"/>
      <c r="G249" s="275"/>
      <c r="H249" s="275"/>
      <c r="I249" s="275"/>
      <c r="J249" s="275"/>
      <c r="K249" s="231"/>
      <c r="L249" s="262">
        <f t="shared" ref="L249:U249" si="136">SUMPRODUCT(L244:L248,L$81:L$85)</f>
        <v>-23995.537312455737</v>
      </c>
      <c r="M249" s="262">
        <f t="shared" ca="1" si="136"/>
        <v>-28980.689059941767</v>
      </c>
      <c r="N249" s="262">
        <f t="shared" ca="1" si="136"/>
        <v>-29454.633666188965</v>
      </c>
      <c r="O249" s="262">
        <f t="shared" ca="1" si="136"/>
        <v>-33467.580759176526</v>
      </c>
      <c r="P249" s="262">
        <f t="shared" ca="1" si="136"/>
        <v>-33549.479798492306</v>
      </c>
      <c r="Q249" s="262">
        <f t="shared" ca="1" si="136"/>
        <v>-59170.34777899224</v>
      </c>
      <c r="R249" s="262">
        <f t="shared" ca="1" si="136"/>
        <v>-57222.638788724675</v>
      </c>
      <c r="S249" s="262">
        <f t="shared" ca="1" si="136"/>
        <v>-43164.803348087931</v>
      </c>
      <c r="T249" s="262">
        <f t="shared" ca="1" si="136"/>
        <v>-21588.280911521331</v>
      </c>
      <c r="U249" s="262">
        <f t="shared" ca="1" si="136"/>
        <v>25071.39216344036</v>
      </c>
    </row>
    <row r="250" spans="1:21" ht="15">
      <c r="A250" s="190"/>
      <c r="B250" s="269" t="s">
        <v>203</v>
      </c>
      <c r="C250" s="282"/>
      <c r="D250" s="282"/>
      <c r="E250" s="283"/>
      <c r="F250" s="283"/>
      <c r="G250" s="284"/>
      <c r="H250" s="284"/>
      <c r="I250" s="284"/>
      <c r="J250" s="284"/>
      <c r="K250" s="276"/>
      <c r="L250" s="270" t="str">
        <f t="shared" ref="L250:U250" si="137">IF(L249=L101,"OK","CHECK")</f>
        <v>OK</v>
      </c>
      <c r="M250" s="270" t="str">
        <f t="shared" ca="1" si="137"/>
        <v>OK</v>
      </c>
      <c r="N250" s="270" t="str">
        <f t="shared" ca="1" si="137"/>
        <v>OK</v>
      </c>
      <c r="O250" s="270" t="str">
        <f t="shared" ca="1" si="137"/>
        <v>OK</v>
      </c>
      <c r="P250" s="270" t="str">
        <f t="shared" ca="1" si="137"/>
        <v>OK</v>
      </c>
      <c r="Q250" s="270" t="str">
        <f t="shared" ca="1" si="137"/>
        <v>OK</v>
      </c>
      <c r="R250" s="270" t="str">
        <f t="shared" ca="1" si="137"/>
        <v>OK</v>
      </c>
      <c r="S250" s="270" t="str">
        <f t="shared" ca="1" si="137"/>
        <v>OK</v>
      </c>
      <c r="T250" s="270" t="str">
        <f t="shared" ca="1" si="137"/>
        <v>OK</v>
      </c>
      <c r="U250" s="270" t="str">
        <f t="shared" ca="1" si="137"/>
        <v>OK</v>
      </c>
    </row>
    <row r="251" spans="1:21" ht="15">
      <c r="A251" s="190"/>
      <c r="B251" s="280"/>
      <c r="C251" s="281"/>
      <c r="D251" s="281"/>
      <c r="E251" s="271"/>
      <c r="F251" s="275"/>
      <c r="G251" s="275"/>
      <c r="H251" s="275"/>
      <c r="I251" s="275"/>
      <c r="J251" s="275"/>
      <c r="K251" s="231"/>
      <c r="L251" s="273"/>
      <c r="M251" s="273"/>
      <c r="N251" s="273"/>
      <c r="O251" s="273"/>
      <c r="P251" s="273"/>
      <c r="Q251" s="273"/>
      <c r="R251" s="273"/>
      <c r="S251" s="273"/>
      <c r="T251" s="273"/>
      <c r="U251" s="273"/>
    </row>
    <row r="252" spans="1:21" ht="15">
      <c r="A252" s="190"/>
      <c r="B252" s="189" t="s">
        <v>202</v>
      </c>
      <c r="C252" s="188"/>
      <c r="D252" s="188"/>
      <c r="E252" s="188"/>
      <c r="F252" s="187"/>
      <c r="G252" s="187"/>
      <c r="H252" s="187"/>
      <c r="I252" s="187"/>
      <c r="J252" s="187"/>
      <c r="K252" s="235"/>
      <c r="L252" s="236"/>
      <c r="M252" s="236"/>
      <c r="N252" s="236"/>
      <c r="O252" s="236"/>
      <c r="P252" s="236"/>
      <c r="Q252" s="236"/>
      <c r="R252" s="236"/>
      <c r="S252" s="236"/>
      <c r="T252" s="236"/>
      <c r="U252" s="236"/>
    </row>
    <row r="253" spans="1:21" ht="15">
      <c r="A253" s="190"/>
      <c r="B253" s="278" t="str">
        <f>B$252&amp;" for debts denominated in "&amp;D253</f>
        <v>Principal amortization payments for debts denominated in LCU</v>
      </c>
      <c r="C253" s="251" t="str">
        <f>"million "&amp;D253</f>
        <v>million LCU</v>
      </c>
      <c r="D253" s="279" t="str">
        <f>$B$81</f>
        <v>LCU</v>
      </c>
      <c r="E253" s="280" t="s">
        <v>119</v>
      </c>
      <c r="F253" s="271"/>
      <c r="G253" s="275"/>
      <c r="H253" s="275"/>
      <c r="I253" s="275"/>
      <c r="J253" s="275"/>
      <c r="K253" s="231"/>
      <c r="L253" s="273">
        <f t="shared" ref="L253:U257" si="138">SUMIFS(L$277:L$531,$B$277:$B$531,$E253,$D$277:$D$531,$D253)</f>
        <v>0</v>
      </c>
      <c r="M253" s="273">
        <f t="shared" ca="1" si="138"/>
        <v>0</v>
      </c>
      <c r="N253" s="273">
        <f t="shared" ca="1" si="138"/>
        <v>0</v>
      </c>
      <c r="O253" s="273">
        <f t="shared" ca="1" si="138"/>
        <v>0</v>
      </c>
      <c r="P253" s="273">
        <f t="shared" ca="1" si="138"/>
        <v>0</v>
      </c>
      <c r="Q253" s="273">
        <f t="shared" ca="1" si="138"/>
        <v>-23995.537312455737</v>
      </c>
      <c r="R253" s="273">
        <f t="shared" ca="1" si="138"/>
        <v>-28980.689059941767</v>
      </c>
      <c r="S253" s="273">
        <f t="shared" ca="1" si="138"/>
        <v>-29454.633666188965</v>
      </c>
      <c r="T253" s="273">
        <f t="shared" ca="1" si="138"/>
        <v>-33467.580759176526</v>
      </c>
      <c r="U253" s="273">
        <f t="shared" ca="1" si="138"/>
        <v>-33549.479798492306</v>
      </c>
    </row>
    <row r="254" spans="1:21" ht="15">
      <c r="A254" s="190"/>
      <c r="B254" s="278" t="str">
        <f>B$252&amp;" for debts denominated in "&amp;D254</f>
        <v>Principal amortization payments for debts denominated in USD</v>
      </c>
      <c r="C254" s="251" t="str">
        <f>"million "&amp;D254</f>
        <v>million USD</v>
      </c>
      <c r="D254" s="279" t="str">
        <f>$B$82</f>
        <v>USD</v>
      </c>
      <c r="E254" s="280" t="s">
        <v>119</v>
      </c>
      <c r="F254" s="271"/>
      <c r="G254" s="275"/>
      <c r="H254" s="275"/>
      <c r="I254" s="275"/>
      <c r="J254" s="275"/>
      <c r="K254" s="231"/>
      <c r="L254" s="273">
        <f t="shared" si="138"/>
        <v>0</v>
      </c>
      <c r="M254" s="273">
        <f t="shared" ca="1" si="138"/>
        <v>0</v>
      </c>
      <c r="N254" s="273">
        <f t="shared" ca="1" si="138"/>
        <v>0</v>
      </c>
      <c r="O254" s="273">
        <f t="shared" ca="1" si="138"/>
        <v>0</v>
      </c>
      <c r="P254" s="273">
        <f t="shared" ca="1" si="138"/>
        <v>0</v>
      </c>
      <c r="Q254" s="273">
        <f t="shared" ca="1" si="138"/>
        <v>0</v>
      </c>
      <c r="R254" s="273">
        <f t="shared" ca="1" si="138"/>
        <v>0</v>
      </c>
      <c r="S254" s="273">
        <f t="shared" ca="1" si="138"/>
        <v>0</v>
      </c>
      <c r="T254" s="273">
        <f t="shared" ca="1" si="138"/>
        <v>0</v>
      </c>
      <c r="U254" s="273">
        <f t="shared" ca="1" si="138"/>
        <v>0</v>
      </c>
    </row>
    <row r="255" spans="1:21" ht="15">
      <c r="A255" s="190"/>
      <c r="B255" s="278" t="str">
        <f>B$252&amp;" for debts denominated in "&amp;D255</f>
        <v>Principal amortization payments for debts denominated in EUR</v>
      </c>
      <c r="C255" s="251" t="str">
        <f>"million "&amp;D255</f>
        <v>million EUR</v>
      </c>
      <c r="D255" s="279" t="str">
        <f>$B$83</f>
        <v>EUR</v>
      </c>
      <c r="E255" s="280" t="s">
        <v>119</v>
      </c>
      <c r="F255" s="271"/>
      <c r="G255" s="275"/>
      <c r="H255" s="275"/>
      <c r="I255" s="275"/>
      <c r="J255" s="275"/>
      <c r="K255" s="231"/>
      <c r="L255" s="273">
        <f t="shared" si="138"/>
        <v>0</v>
      </c>
      <c r="M255" s="273">
        <f t="shared" si="138"/>
        <v>0</v>
      </c>
      <c r="N255" s="273">
        <f t="shared" si="138"/>
        <v>0</v>
      </c>
      <c r="O255" s="273">
        <f t="shared" si="138"/>
        <v>0</v>
      </c>
      <c r="P255" s="273">
        <f t="shared" si="138"/>
        <v>0</v>
      </c>
      <c r="Q255" s="273">
        <f t="shared" si="138"/>
        <v>0</v>
      </c>
      <c r="R255" s="273">
        <f t="shared" si="138"/>
        <v>0</v>
      </c>
      <c r="S255" s="273">
        <f t="shared" si="138"/>
        <v>0</v>
      </c>
      <c r="T255" s="273">
        <f t="shared" si="138"/>
        <v>0</v>
      </c>
      <c r="U255" s="273">
        <f t="shared" si="138"/>
        <v>0</v>
      </c>
    </row>
    <row r="256" spans="1:21" ht="15">
      <c r="A256" s="190"/>
      <c r="B256" s="278" t="str">
        <f>B$252&amp;" for debts denominated in "&amp;D256</f>
        <v>Principal amortization payments for debts denominated in GBP</v>
      </c>
      <c r="C256" s="251" t="str">
        <f>"million "&amp;D256</f>
        <v>million GBP</v>
      </c>
      <c r="D256" s="279" t="str">
        <f>$B$84</f>
        <v>GBP</v>
      </c>
      <c r="E256" s="280" t="s">
        <v>119</v>
      </c>
      <c r="F256" s="271"/>
      <c r="G256" s="275"/>
      <c r="H256" s="275"/>
      <c r="I256" s="275"/>
      <c r="J256" s="275"/>
      <c r="K256" s="231"/>
      <c r="L256" s="273">
        <f t="shared" si="138"/>
        <v>0</v>
      </c>
      <c r="M256" s="273">
        <f t="shared" si="138"/>
        <v>0</v>
      </c>
      <c r="N256" s="273">
        <f t="shared" si="138"/>
        <v>0</v>
      </c>
      <c r="O256" s="273">
        <f t="shared" si="138"/>
        <v>0</v>
      </c>
      <c r="P256" s="273">
        <f t="shared" si="138"/>
        <v>0</v>
      </c>
      <c r="Q256" s="273">
        <f t="shared" si="138"/>
        <v>0</v>
      </c>
      <c r="R256" s="273">
        <f t="shared" si="138"/>
        <v>0</v>
      </c>
      <c r="S256" s="273">
        <f t="shared" si="138"/>
        <v>0</v>
      </c>
      <c r="T256" s="273">
        <f t="shared" si="138"/>
        <v>0</v>
      </c>
      <c r="U256" s="273">
        <f t="shared" si="138"/>
        <v>0</v>
      </c>
    </row>
    <row r="257" spans="1:21" ht="15">
      <c r="A257" s="190"/>
      <c r="B257" s="278" t="str">
        <f>B$252&amp;" for debts denominated in "&amp;D257</f>
        <v>Principal amortization payments for debts denominated in CHY</v>
      </c>
      <c r="C257" s="251" t="str">
        <f>"million "&amp;D257</f>
        <v>million CHY</v>
      </c>
      <c r="D257" s="279" t="str">
        <f>$B$85</f>
        <v>CHY</v>
      </c>
      <c r="E257" s="280" t="s">
        <v>119</v>
      </c>
      <c r="F257" s="271"/>
      <c r="G257" s="275"/>
      <c r="H257" s="275"/>
      <c r="I257" s="275"/>
      <c r="J257" s="275"/>
      <c r="K257" s="231"/>
      <c r="L257" s="273">
        <f t="shared" si="138"/>
        <v>0</v>
      </c>
      <c r="M257" s="273">
        <f t="shared" si="138"/>
        <v>0</v>
      </c>
      <c r="N257" s="273">
        <f t="shared" si="138"/>
        <v>0</v>
      </c>
      <c r="O257" s="273">
        <f t="shared" si="138"/>
        <v>0</v>
      </c>
      <c r="P257" s="273">
        <f t="shared" si="138"/>
        <v>0</v>
      </c>
      <c r="Q257" s="273">
        <f t="shared" si="138"/>
        <v>0</v>
      </c>
      <c r="R257" s="273">
        <f t="shared" si="138"/>
        <v>0</v>
      </c>
      <c r="S257" s="273">
        <f t="shared" si="138"/>
        <v>0</v>
      </c>
      <c r="T257" s="273">
        <f t="shared" si="138"/>
        <v>0</v>
      </c>
      <c r="U257" s="273">
        <f t="shared" si="138"/>
        <v>0</v>
      </c>
    </row>
    <row r="258" spans="1:21" ht="15">
      <c r="A258" s="190"/>
      <c r="B258" s="258" t="str">
        <f>B$252&amp;" TOTAL in LCU"</f>
        <v>Principal amortization payments TOTAL in LCU</v>
      </c>
      <c r="C258" s="251" t="s">
        <v>186</v>
      </c>
      <c r="D258" s="281"/>
      <c r="E258" s="271"/>
      <c r="F258" s="271"/>
      <c r="G258" s="275"/>
      <c r="H258" s="275"/>
      <c r="I258" s="275"/>
      <c r="J258" s="275"/>
      <c r="K258" s="231"/>
      <c r="L258" s="262">
        <f t="shared" ref="L258:U258" si="139">SUMPRODUCT(L253:L257,L$81:L$85)</f>
        <v>0</v>
      </c>
      <c r="M258" s="262">
        <f t="shared" ca="1" si="139"/>
        <v>0</v>
      </c>
      <c r="N258" s="262">
        <f t="shared" ca="1" si="139"/>
        <v>0</v>
      </c>
      <c r="O258" s="262">
        <f t="shared" ca="1" si="139"/>
        <v>0</v>
      </c>
      <c r="P258" s="262">
        <f t="shared" ca="1" si="139"/>
        <v>0</v>
      </c>
      <c r="Q258" s="262">
        <f t="shared" ca="1" si="139"/>
        <v>-23995.537312455737</v>
      </c>
      <c r="R258" s="262">
        <f t="shared" ca="1" si="139"/>
        <v>-28980.689059941767</v>
      </c>
      <c r="S258" s="262">
        <f t="shared" ca="1" si="139"/>
        <v>-29454.633666188965</v>
      </c>
      <c r="T258" s="262">
        <f t="shared" ca="1" si="139"/>
        <v>-33467.580759176526</v>
      </c>
      <c r="U258" s="262">
        <f t="shared" ca="1" si="139"/>
        <v>-33549.479798492306</v>
      </c>
    </row>
    <row r="259" spans="1:21" ht="15">
      <c r="A259" s="190"/>
      <c r="B259" s="280"/>
      <c r="C259" s="281"/>
      <c r="D259" s="281"/>
      <c r="E259" s="271"/>
      <c r="F259" s="271"/>
      <c r="G259" s="275"/>
      <c r="H259" s="275"/>
      <c r="I259" s="275"/>
      <c r="J259" s="275"/>
      <c r="K259" s="231"/>
      <c r="L259" s="274"/>
      <c r="M259" s="273"/>
      <c r="N259" s="273"/>
      <c r="O259" s="273"/>
      <c r="P259" s="273"/>
      <c r="Q259" s="273"/>
      <c r="R259" s="273"/>
      <c r="S259" s="273"/>
      <c r="T259" s="273"/>
      <c r="U259" s="273"/>
    </row>
    <row r="260" spans="1:21" ht="15">
      <c r="A260" s="190"/>
      <c r="B260" s="189" t="s">
        <v>201</v>
      </c>
      <c r="C260" s="188"/>
      <c r="D260" s="188"/>
      <c r="E260" s="188"/>
      <c r="F260" s="187"/>
      <c r="G260" s="187"/>
      <c r="H260" s="187"/>
      <c r="I260" s="187"/>
      <c r="J260" s="187"/>
      <c r="K260" s="235"/>
      <c r="L260" s="236"/>
      <c r="M260" s="236"/>
      <c r="N260" s="236"/>
      <c r="O260" s="236"/>
      <c r="P260" s="236"/>
      <c r="Q260" s="236"/>
      <c r="R260" s="236"/>
      <c r="S260" s="236"/>
      <c r="T260" s="236"/>
      <c r="U260" s="236"/>
    </row>
    <row r="261" spans="1:21" ht="15">
      <c r="A261" s="190"/>
      <c r="B261" s="278" t="str">
        <f>B$260&amp;" for debts denominated in "&amp;D261</f>
        <v>Interest payments for debts denominated in LCU</v>
      </c>
      <c r="C261" s="251" t="str">
        <f>"million "&amp;D261</f>
        <v>million LCU</v>
      </c>
      <c r="D261" s="279" t="str">
        <f>$B$81</f>
        <v>LCU</v>
      </c>
      <c r="E261" s="280" t="s">
        <v>182</v>
      </c>
      <c r="F261" s="271"/>
      <c r="G261" s="275"/>
      <c r="H261" s="275"/>
      <c r="I261" s="275"/>
      <c r="J261" s="275"/>
      <c r="K261" s="231"/>
      <c r="L261" s="273">
        <f t="shared" ref="L261:U265" si="140">SUMIFS(L$277:L$531,$B$277:$B$531,$E261,$D$277:$D$531,$D261)</f>
        <v>0</v>
      </c>
      <c r="M261" s="273">
        <f t="shared" si="140"/>
        <v>-819.64298499645884</v>
      </c>
      <c r="N261" s="273">
        <f t="shared" ca="1" si="140"/>
        <v>-2093.0981097918011</v>
      </c>
      <c r="O261" s="273">
        <f t="shared" ca="1" si="140"/>
        <v>-3456.7188030869183</v>
      </c>
      <c r="P261" s="273">
        <f t="shared" ca="1" si="140"/>
        <v>-5191.0127638210397</v>
      </c>
      <c r="Q261" s="273">
        <f t="shared" ca="1" si="140"/>
        <v>-6979.014272700424</v>
      </c>
      <c r="R261" s="273">
        <f t="shared" ca="1" si="140"/>
        <v>-10041.840078773352</v>
      </c>
      <c r="S261" s="273">
        <f t="shared" ca="1" si="140"/>
        <v>-12537.594977388479</v>
      </c>
      <c r="T261" s="273">
        <f t="shared" ca="1" si="140"/>
        <v>-13858.987526237263</v>
      </c>
      <c r="U261" s="273">
        <f t="shared" ca="1" si="140"/>
        <v>-13121.993564006883</v>
      </c>
    </row>
    <row r="262" spans="1:21" ht="15">
      <c r="A262" s="190"/>
      <c r="B262" s="278" t="str">
        <f>B$260&amp;" for debts denominated in "&amp;D262</f>
        <v>Interest payments for debts denominated in USD</v>
      </c>
      <c r="C262" s="251" t="str">
        <f>"million "&amp;D262</f>
        <v>million USD</v>
      </c>
      <c r="D262" s="279" t="str">
        <f>$B$82</f>
        <v>USD</v>
      </c>
      <c r="E262" s="280" t="s">
        <v>182</v>
      </c>
      <c r="F262" s="271"/>
      <c r="G262" s="275"/>
      <c r="H262" s="275"/>
      <c r="I262" s="275"/>
      <c r="J262" s="275"/>
      <c r="K262" s="231"/>
      <c r="L262" s="273">
        <f t="shared" si="140"/>
        <v>0</v>
      </c>
      <c r="M262" s="273">
        <f t="shared" si="140"/>
        <v>0</v>
      </c>
      <c r="N262" s="273">
        <f t="shared" ca="1" si="140"/>
        <v>0</v>
      </c>
      <c r="O262" s="273">
        <f t="shared" ca="1" si="140"/>
        <v>0</v>
      </c>
      <c r="P262" s="273">
        <f t="shared" ca="1" si="140"/>
        <v>0</v>
      </c>
      <c r="Q262" s="273">
        <f t="shared" ca="1" si="140"/>
        <v>0</v>
      </c>
      <c r="R262" s="273">
        <f t="shared" ca="1" si="140"/>
        <v>0</v>
      </c>
      <c r="S262" s="273">
        <f t="shared" ca="1" si="140"/>
        <v>0</v>
      </c>
      <c r="T262" s="273">
        <f t="shared" ca="1" si="140"/>
        <v>0</v>
      </c>
      <c r="U262" s="273">
        <f t="shared" ca="1" si="140"/>
        <v>0</v>
      </c>
    </row>
    <row r="263" spans="1:21" ht="15">
      <c r="A263" s="190"/>
      <c r="B263" s="278" t="str">
        <f>B$260&amp;" for debts denominated in "&amp;D263</f>
        <v>Interest payments for debts denominated in EUR</v>
      </c>
      <c r="C263" s="251" t="str">
        <f>"million "&amp;D263</f>
        <v>million EUR</v>
      </c>
      <c r="D263" s="279" t="str">
        <f>$B$83</f>
        <v>EUR</v>
      </c>
      <c r="E263" s="280" t="s">
        <v>182</v>
      </c>
      <c r="F263" s="271"/>
      <c r="G263" s="275"/>
      <c r="H263" s="275"/>
      <c r="I263" s="275"/>
      <c r="J263" s="275"/>
      <c r="K263" s="231"/>
      <c r="L263" s="273">
        <f t="shared" si="140"/>
        <v>0</v>
      </c>
      <c r="M263" s="273">
        <f t="shared" si="140"/>
        <v>0</v>
      </c>
      <c r="N263" s="273">
        <f t="shared" si="140"/>
        <v>0</v>
      </c>
      <c r="O263" s="273">
        <f t="shared" si="140"/>
        <v>0</v>
      </c>
      <c r="P263" s="273">
        <f t="shared" si="140"/>
        <v>0</v>
      </c>
      <c r="Q263" s="273">
        <f t="shared" si="140"/>
        <v>0</v>
      </c>
      <c r="R263" s="273">
        <f t="shared" si="140"/>
        <v>0</v>
      </c>
      <c r="S263" s="273">
        <f t="shared" si="140"/>
        <v>0</v>
      </c>
      <c r="T263" s="273">
        <f t="shared" si="140"/>
        <v>0</v>
      </c>
      <c r="U263" s="273">
        <f t="shared" si="140"/>
        <v>0</v>
      </c>
    </row>
    <row r="264" spans="1:21" ht="15">
      <c r="A264" s="190"/>
      <c r="B264" s="278" t="str">
        <f>B$260&amp;" for debts denominated in "&amp;D264</f>
        <v>Interest payments for debts denominated in GBP</v>
      </c>
      <c r="C264" s="251" t="str">
        <f>"million "&amp;D264</f>
        <v>million GBP</v>
      </c>
      <c r="D264" s="279" t="str">
        <f>$B$84</f>
        <v>GBP</v>
      </c>
      <c r="E264" s="280" t="s">
        <v>182</v>
      </c>
      <c r="F264" s="271"/>
      <c r="G264" s="275"/>
      <c r="H264" s="275"/>
      <c r="I264" s="275"/>
      <c r="J264" s="275"/>
      <c r="K264" s="231"/>
      <c r="L264" s="273">
        <f t="shared" si="140"/>
        <v>0</v>
      </c>
      <c r="M264" s="273">
        <f t="shared" si="140"/>
        <v>0</v>
      </c>
      <c r="N264" s="273">
        <f t="shared" si="140"/>
        <v>0</v>
      </c>
      <c r="O264" s="273">
        <f t="shared" si="140"/>
        <v>0</v>
      </c>
      <c r="P264" s="273">
        <f t="shared" si="140"/>
        <v>0</v>
      </c>
      <c r="Q264" s="273">
        <f t="shared" si="140"/>
        <v>0</v>
      </c>
      <c r="R264" s="273">
        <f t="shared" si="140"/>
        <v>0</v>
      </c>
      <c r="S264" s="273">
        <f t="shared" si="140"/>
        <v>0</v>
      </c>
      <c r="T264" s="273">
        <f t="shared" si="140"/>
        <v>0</v>
      </c>
      <c r="U264" s="273">
        <f t="shared" si="140"/>
        <v>0</v>
      </c>
    </row>
    <row r="265" spans="1:21" ht="15">
      <c r="A265" s="190"/>
      <c r="B265" s="278" t="str">
        <f>B$260&amp;" for debts denominated in "&amp;D265</f>
        <v>Interest payments for debts denominated in CHY</v>
      </c>
      <c r="C265" s="251" t="str">
        <f>"million "&amp;D265</f>
        <v>million CHY</v>
      </c>
      <c r="D265" s="279" t="str">
        <f>$B$85</f>
        <v>CHY</v>
      </c>
      <c r="E265" s="280" t="s">
        <v>182</v>
      </c>
      <c r="F265" s="271"/>
      <c r="G265" s="275"/>
      <c r="H265" s="275"/>
      <c r="I265" s="275"/>
      <c r="J265" s="275"/>
      <c r="K265" s="231"/>
      <c r="L265" s="273">
        <f t="shared" si="140"/>
        <v>0</v>
      </c>
      <c r="M265" s="273">
        <f t="shared" si="140"/>
        <v>0</v>
      </c>
      <c r="N265" s="273">
        <f t="shared" si="140"/>
        <v>0</v>
      </c>
      <c r="O265" s="273">
        <f t="shared" si="140"/>
        <v>0</v>
      </c>
      <c r="P265" s="273">
        <f t="shared" si="140"/>
        <v>0</v>
      </c>
      <c r="Q265" s="273">
        <f t="shared" si="140"/>
        <v>0</v>
      </c>
      <c r="R265" s="273">
        <f t="shared" si="140"/>
        <v>0</v>
      </c>
      <c r="S265" s="273">
        <f t="shared" si="140"/>
        <v>0</v>
      </c>
      <c r="T265" s="273">
        <f t="shared" si="140"/>
        <v>0</v>
      </c>
      <c r="U265" s="273">
        <f t="shared" si="140"/>
        <v>0</v>
      </c>
    </row>
    <row r="266" spans="1:21" ht="15">
      <c r="A266" s="190"/>
      <c r="B266" s="258" t="str">
        <f>B$260&amp;" TOTAL in LCU"</f>
        <v>Interest payments TOTAL in LCU</v>
      </c>
      <c r="C266" s="251" t="s">
        <v>186</v>
      </c>
      <c r="D266" s="281"/>
      <c r="E266" s="271"/>
      <c r="F266" s="271"/>
      <c r="G266" s="275"/>
      <c r="H266" s="275"/>
      <c r="I266" s="275"/>
      <c r="J266" s="275"/>
      <c r="K266" s="231"/>
      <c r="L266" s="262">
        <f t="shared" ref="L266:U266" si="141">SUMPRODUCT(L261:L265,L$81:L$85)</f>
        <v>0</v>
      </c>
      <c r="M266" s="262">
        <f t="shared" si="141"/>
        <v>-819.64298499645884</v>
      </c>
      <c r="N266" s="262">
        <f t="shared" ca="1" si="141"/>
        <v>-2093.0981097918011</v>
      </c>
      <c r="O266" s="262">
        <f t="shared" ca="1" si="141"/>
        <v>-3456.7188030869183</v>
      </c>
      <c r="P266" s="262">
        <f t="shared" ca="1" si="141"/>
        <v>-5191.0127638210397</v>
      </c>
      <c r="Q266" s="262">
        <f t="shared" ca="1" si="141"/>
        <v>-6979.014272700424</v>
      </c>
      <c r="R266" s="262">
        <f t="shared" ca="1" si="141"/>
        <v>-10041.840078773352</v>
      </c>
      <c r="S266" s="262">
        <f t="shared" ca="1" si="141"/>
        <v>-12537.594977388479</v>
      </c>
      <c r="T266" s="262">
        <f t="shared" ca="1" si="141"/>
        <v>-13858.987526237263</v>
      </c>
      <c r="U266" s="262">
        <f t="shared" ca="1" si="141"/>
        <v>-13121.993564006883</v>
      </c>
    </row>
    <row r="267" spans="1:21" ht="15">
      <c r="A267" s="190"/>
      <c r="B267" s="280"/>
      <c r="C267" s="275"/>
      <c r="D267" s="281"/>
      <c r="E267" s="271"/>
      <c r="F267" s="271"/>
      <c r="G267" s="275"/>
      <c r="H267" s="275"/>
      <c r="I267" s="275"/>
      <c r="J267" s="275"/>
      <c r="K267" s="231"/>
      <c r="L267" s="274"/>
      <c r="M267" s="273"/>
      <c r="N267" s="273"/>
      <c r="O267" s="273"/>
      <c r="P267" s="273"/>
      <c r="Q267" s="273"/>
      <c r="R267" s="273"/>
      <c r="S267" s="273"/>
      <c r="T267" s="273"/>
      <c r="U267" s="273"/>
    </row>
    <row r="268" spans="1:21" ht="15">
      <c r="A268" s="176"/>
      <c r="B268" s="189" t="s">
        <v>183</v>
      </c>
      <c r="C268" s="188"/>
      <c r="D268" s="188"/>
      <c r="E268" s="188"/>
      <c r="F268" s="187"/>
      <c r="G268" s="187"/>
      <c r="H268" s="187"/>
      <c r="I268" s="187"/>
      <c r="J268" s="187"/>
      <c r="K268" s="235"/>
      <c r="L268" s="236"/>
      <c r="M268" s="236"/>
      <c r="N268" s="236"/>
      <c r="O268" s="236"/>
      <c r="P268" s="236"/>
      <c r="Q268" s="236"/>
      <c r="R268" s="236"/>
      <c r="S268" s="236"/>
      <c r="T268" s="236"/>
      <c r="U268" s="236"/>
    </row>
    <row r="269" spans="1:21" ht="15">
      <c r="A269" s="176"/>
      <c r="B269" s="278" t="str">
        <f>B$268&amp;" for debts denominated in "&amp;D269</f>
        <v>New debt stock for debts denominated in LCU</v>
      </c>
      <c r="C269" s="251" t="str">
        <f>"million "&amp;D269</f>
        <v>million LCU</v>
      </c>
      <c r="D269" s="279" t="str">
        <f>$B$81</f>
        <v>LCU</v>
      </c>
      <c r="E269" s="280" t="s">
        <v>183</v>
      </c>
      <c r="F269" s="271"/>
      <c r="G269" s="275"/>
      <c r="H269" s="275"/>
      <c r="I269" s="275"/>
      <c r="J269" s="275"/>
      <c r="K269" s="231"/>
      <c r="L269" s="273">
        <f t="shared" ref="L269:U273" si="142">SUMIFS(L$277:L$531,$B$277:$B$531,$E269,$D$277:$D$531,$D269)</f>
        <v>-23995.537312455737</v>
      </c>
      <c r="M269" s="273">
        <f t="shared" ca="1" si="142"/>
        <v>-52976.226372397505</v>
      </c>
      <c r="N269" s="273">
        <f t="shared" ca="1" si="142"/>
        <v>-82430.860038586485</v>
      </c>
      <c r="O269" s="273">
        <f t="shared" ca="1" si="142"/>
        <v>-115898.440797763</v>
      </c>
      <c r="P269" s="273">
        <f t="shared" ca="1" si="142"/>
        <v>-149447.92059625534</v>
      </c>
      <c r="Q269" s="273">
        <f t="shared" ca="1" si="142"/>
        <v>-184622.73106279186</v>
      </c>
      <c r="R269" s="273">
        <f t="shared" ca="1" si="142"/>
        <v>-212864.6807915747</v>
      </c>
      <c r="S269" s="273">
        <f t="shared" ca="1" si="142"/>
        <v>-226574.85047347366</v>
      </c>
      <c r="T269" s="273">
        <f t="shared" ca="1" si="142"/>
        <v>-214695.55062581843</v>
      </c>
      <c r="U269" s="273">
        <f t="shared" ca="1" si="142"/>
        <v>-156074.67866388574</v>
      </c>
    </row>
    <row r="270" spans="1:21" ht="15">
      <c r="A270" s="176"/>
      <c r="B270" s="278" t="str">
        <f>B$268&amp;" for debts denominated in "&amp;D270</f>
        <v>New debt stock for debts denominated in USD</v>
      </c>
      <c r="C270" s="251" t="str">
        <f>"million "&amp;D270</f>
        <v>million USD</v>
      </c>
      <c r="D270" s="279" t="str">
        <f>$B$82</f>
        <v>USD</v>
      </c>
      <c r="E270" s="280" t="s">
        <v>183</v>
      </c>
      <c r="F270" s="271"/>
      <c r="G270" s="275"/>
      <c r="H270" s="275"/>
      <c r="I270" s="275"/>
      <c r="J270" s="275"/>
      <c r="K270" s="231"/>
      <c r="L270" s="273">
        <f t="shared" si="142"/>
        <v>0</v>
      </c>
      <c r="M270" s="273">
        <f t="shared" ca="1" si="142"/>
        <v>0</v>
      </c>
      <c r="N270" s="273">
        <f t="shared" ca="1" si="142"/>
        <v>0</v>
      </c>
      <c r="O270" s="273">
        <f t="shared" ca="1" si="142"/>
        <v>0</v>
      </c>
      <c r="P270" s="273">
        <f t="shared" ca="1" si="142"/>
        <v>0</v>
      </c>
      <c r="Q270" s="273">
        <f t="shared" ca="1" si="142"/>
        <v>0</v>
      </c>
      <c r="R270" s="273">
        <f t="shared" ca="1" si="142"/>
        <v>0</v>
      </c>
      <c r="S270" s="273">
        <f t="shared" ca="1" si="142"/>
        <v>0</v>
      </c>
      <c r="T270" s="273">
        <f t="shared" ca="1" si="142"/>
        <v>0</v>
      </c>
      <c r="U270" s="273">
        <f t="shared" ca="1" si="142"/>
        <v>0</v>
      </c>
    </row>
    <row r="271" spans="1:21" ht="15">
      <c r="A271" s="176"/>
      <c r="B271" s="278" t="str">
        <f>B$268&amp;" for debts denominated in "&amp;D271</f>
        <v>New debt stock for debts denominated in EUR</v>
      </c>
      <c r="C271" s="251" t="str">
        <f>"million "&amp;D271</f>
        <v>million EUR</v>
      </c>
      <c r="D271" s="279" t="str">
        <f>$B$83</f>
        <v>EUR</v>
      </c>
      <c r="E271" s="280" t="s">
        <v>183</v>
      </c>
      <c r="F271" s="271"/>
      <c r="G271" s="275"/>
      <c r="H271" s="275"/>
      <c r="I271" s="275"/>
      <c r="J271" s="275"/>
      <c r="K271" s="231"/>
      <c r="L271" s="273">
        <f t="shared" si="142"/>
        <v>0</v>
      </c>
      <c r="M271" s="273">
        <f t="shared" si="142"/>
        <v>0</v>
      </c>
      <c r="N271" s="273">
        <f t="shared" si="142"/>
        <v>0</v>
      </c>
      <c r="O271" s="273">
        <f t="shared" si="142"/>
        <v>0</v>
      </c>
      <c r="P271" s="273">
        <f t="shared" si="142"/>
        <v>0</v>
      </c>
      <c r="Q271" s="273">
        <f t="shared" si="142"/>
        <v>0</v>
      </c>
      <c r="R271" s="273">
        <f t="shared" si="142"/>
        <v>0</v>
      </c>
      <c r="S271" s="273">
        <f t="shared" si="142"/>
        <v>0</v>
      </c>
      <c r="T271" s="273">
        <f t="shared" si="142"/>
        <v>0</v>
      </c>
      <c r="U271" s="273">
        <f t="shared" si="142"/>
        <v>0</v>
      </c>
    </row>
    <row r="272" spans="1:21" ht="15">
      <c r="A272" s="176"/>
      <c r="B272" s="278" t="str">
        <f>B$268&amp;" for debts denominated in "&amp;D272</f>
        <v>New debt stock for debts denominated in GBP</v>
      </c>
      <c r="C272" s="251" t="str">
        <f>"million "&amp;D272</f>
        <v>million GBP</v>
      </c>
      <c r="D272" s="279" t="str">
        <f>$B$84</f>
        <v>GBP</v>
      </c>
      <c r="E272" s="280" t="s">
        <v>183</v>
      </c>
      <c r="F272" s="271"/>
      <c r="G272" s="275"/>
      <c r="H272" s="275"/>
      <c r="I272" s="275"/>
      <c r="J272" s="275"/>
      <c r="K272" s="231"/>
      <c r="L272" s="273">
        <f t="shared" si="142"/>
        <v>0</v>
      </c>
      <c r="M272" s="273">
        <f t="shared" si="142"/>
        <v>0</v>
      </c>
      <c r="N272" s="273">
        <f t="shared" si="142"/>
        <v>0</v>
      </c>
      <c r="O272" s="273">
        <f t="shared" si="142"/>
        <v>0</v>
      </c>
      <c r="P272" s="273">
        <f t="shared" si="142"/>
        <v>0</v>
      </c>
      <c r="Q272" s="273">
        <f t="shared" si="142"/>
        <v>0</v>
      </c>
      <c r="R272" s="273">
        <f t="shared" si="142"/>
        <v>0</v>
      </c>
      <c r="S272" s="273">
        <f t="shared" si="142"/>
        <v>0</v>
      </c>
      <c r="T272" s="273">
        <f t="shared" si="142"/>
        <v>0</v>
      </c>
      <c r="U272" s="273">
        <f t="shared" si="142"/>
        <v>0</v>
      </c>
    </row>
    <row r="273" spans="1:21" ht="15">
      <c r="A273" s="176"/>
      <c r="B273" s="278" t="str">
        <f>B$268&amp;" for debts denominated in "&amp;D273</f>
        <v>New debt stock for debts denominated in CHY</v>
      </c>
      <c r="C273" s="251" t="str">
        <f>"million "&amp;D273</f>
        <v>million CHY</v>
      </c>
      <c r="D273" s="279" t="str">
        <f>$B$85</f>
        <v>CHY</v>
      </c>
      <c r="E273" s="280" t="s">
        <v>183</v>
      </c>
      <c r="F273" s="271"/>
      <c r="G273" s="275"/>
      <c r="H273" s="275"/>
      <c r="I273" s="275"/>
      <c r="J273" s="275"/>
      <c r="K273" s="231"/>
      <c r="L273" s="273">
        <f t="shared" si="142"/>
        <v>0</v>
      </c>
      <c r="M273" s="273">
        <f t="shared" si="142"/>
        <v>0</v>
      </c>
      <c r="N273" s="273">
        <f t="shared" si="142"/>
        <v>0</v>
      </c>
      <c r="O273" s="273">
        <f t="shared" si="142"/>
        <v>0</v>
      </c>
      <c r="P273" s="273">
        <f t="shared" si="142"/>
        <v>0</v>
      </c>
      <c r="Q273" s="273">
        <f t="shared" si="142"/>
        <v>0</v>
      </c>
      <c r="R273" s="273">
        <f t="shared" si="142"/>
        <v>0</v>
      </c>
      <c r="S273" s="273">
        <f t="shared" si="142"/>
        <v>0</v>
      </c>
      <c r="T273" s="273">
        <f t="shared" si="142"/>
        <v>0</v>
      </c>
      <c r="U273" s="273">
        <f t="shared" si="142"/>
        <v>0</v>
      </c>
    </row>
    <row r="274" spans="1:21" ht="15">
      <c r="A274" s="176"/>
      <c r="B274" s="258" t="str">
        <f>B$268&amp;" TOTAL in LCU"</f>
        <v>New debt stock TOTAL in LCU</v>
      </c>
      <c r="C274" s="251" t="s">
        <v>186</v>
      </c>
      <c r="D274" s="281"/>
      <c r="E274" s="271"/>
      <c r="F274" s="271"/>
      <c r="G274" s="275"/>
      <c r="H274" s="275"/>
      <c r="I274" s="275"/>
      <c r="J274" s="275"/>
      <c r="K274" s="231"/>
      <c r="L274" s="262">
        <f t="shared" ref="L274:U274" si="143">SUMPRODUCT(L269:L273,L$81:L$85)</f>
        <v>-23995.537312455737</v>
      </c>
      <c r="M274" s="262">
        <f t="shared" ca="1" si="143"/>
        <v>-52976.226372397505</v>
      </c>
      <c r="N274" s="262">
        <f t="shared" ca="1" si="143"/>
        <v>-82430.860038586485</v>
      </c>
      <c r="O274" s="262">
        <f t="shared" ca="1" si="143"/>
        <v>-115898.440797763</v>
      </c>
      <c r="P274" s="262">
        <f t="shared" ca="1" si="143"/>
        <v>-149447.92059625534</v>
      </c>
      <c r="Q274" s="262">
        <f t="shared" ca="1" si="143"/>
        <v>-184622.73106279186</v>
      </c>
      <c r="R274" s="262">
        <f t="shared" ca="1" si="143"/>
        <v>-212864.6807915747</v>
      </c>
      <c r="S274" s="262">
        <f t="shared" ca="1" si="143"/>
        <v>-226574.85047347366</v>
      </c>
      <c r="T274" s="262">
        <f t="shared" ca="1" si="143"/>
        <v>-214695.55062581843</v>
      </c>
      <c r="U274" s="262">
        <f t="shared" ca="1" si="143"/>
        <v>-156074.67866388574</v>
      </c>
    </row>
    <row r="275" spans="1:21" ht="15">
      <c r="A275" s="176"/>
      <c r="B275" s="275"/>
      <c r="C275" s="275"/>
      <c r="D275" s="281"/>
      <c r="E275" s="271"/>
      <c r="F275" s="271"/>
      <c r="G275" s="275"/>
      <c r="H275" s="275"/>
      <c r="I275" s="275"/>
      <c r="J275" s="275"/>
      <c r="K275" s="231"/>
      <c r="L275" s="274"/>
      <c r="M275" s="273"/>
      <c r="N275" s="273"/>
      <c r="O275" s="273"/>
      <c r="P275" s="273"/>
      <c r="Q275" s="273"/>
      <c r="R275" s="273"/>
      <c r="S275" s="273"/>
      <c r="T275" s="273"/>
      <c r="U275" s="273"/>
    </row>
    <row r="276" spans="1:21" ht="15">
      <c r="A276" s="176"/>
      <c r="B276" s="182" t="s">
        <v>200</v>
      </c>
      <c r="C276" s="181"/>
      <c r="D276" s="181"/>
      <c r="E276" s="181"/>
      <c r="F276" s="180"/>
      <c r="G276" s="180"/>
      <c r="H276" s="180"/>
      <c r="I276" s="180"/>
      <c r="J276" s="180"/>
      <c r="K276" s="237"/>
      <c r="L276" s="238"/>
      <c r="M276" s="238"/>
      <c r="N276" s="238"/>
      <c r="O276" s="238"/>
      <c r="P276" s="238"/>
      <c r="Q276" s="238"/>
      <c r="R276" s="238"/>
      <c r="S276" s="238"/>
      <c r="T276" s="238"/>
      <c r="U276" s="238"/>
    </row>
    <row r="277" spans="1:21" ht="15">
      <c r="A277" s="176"/>
      <c r="B277" s="289" t="s">
        <v>199</v>
      </c>
      <c r="C277" s="252"/>
      <c r="D277" s="264"/>
      <c r="E277" s="260"/>
      <c r="F277" s="275"/>
      <c r="G277" s="275"/>
      <c r="H277" s="275"/>
      <c r="I277" s="275"/>
      <c r="J277" s="275"/>
      <c r="K277" s="231"/>
      <c r="L277" s="273"/>
      <c r="M277" s="273"/>
      <c r="N277" s="273"/>
      <c r="O277" s="273"/>
      <c r="P277" s="273"/>
      <c r="Q277" s="273"/>
      <c r="R277" s="273"/>
      <c r="S277" s="273"/>
      <c r="T277" s="273"/>
      <c r="U277" s="273"/>
    </row>
    <row r="278" spans="1:21" ht="15">
      <c r="A278" s="176"/>
      <c r="B278" s="285" t="s">
        <v>59</v>
      </c>
      <c r="C278" s="246" t="str">
        <f>IF(C283="Domestic","LCU","USD")</f>
        <v>LCU</v>
      </c>
      <c r="D278" s="251"/>
      <c r="E278" s="251"/>
      <c r="F278" s="255"/>
      <c r="G278" s="255"/>
      <c r="H278" s="255"/>
      <c r="I278" s="255"/>
      <c r="J278" s="255"/>
      <c r="K278" s="221"/>
      <c r="L278" s="221"/>
      <c r="M278" s="221"/>
      <c r="N278" s="221"/>
      <c r="O278" s="221"/>
      <c r="P278" s="221"/>
      <c r="Q278" s="221"/>
      <c r="R278" s="221"/>
      <c r="S278" s="221"/>
      <c r="T278" s="221"/>
      <c r="U278" s="221"/>
    </row>
    <row r="279" spans="1:21" ht="15">
      <c r="A279" s="176"/>
      <c r="B279" s="285" t="s">
        <v>221</v>
      </c>
      <c r="C279" s="247">
        <f>SUMIF($E$63:$E$72,$B277,H$63:H$72)</f>
        <v>5</v>
      </c>
      <c r="D279" s="251"/>
      <c r="E279" s="251"/>
      <c r="F279" s="255"/>
      <c r="G279" s="255"/>
      <c r="H279" s="255"/>
      <c r="I279" s="255"/>
      <c r="J279" s="255"/>
      <c r="K279" s="221"/>
      <c r="L279" s="221"/>
      <c r="M279" s="221"/>
      <c r="N279" s="221"/>
      <c r="O279" s="221"/>
      <c r="P279" s="221"/>
      <c r="Q279" s="221"/>
      <c r="R279" s="221"/>
      <c r="S279" s="221"/>
      <c r="T279" s="221"/>
      <c r="U279" s="221"/>
    </row>
    <row r="280" spans="1:21" ht="15">
      <c r="A280" s="176"/>
      <c r="B280" s="285" t="s">
        <v>220</v>
      </c>
      <c r="C280" s="248">
        <f>SUMIF($E$63:$E$72,$B277,I$63:I$72)</f>
        <v>4</v>
      </c>
      <c r="D280" s="251"/>
      <c r="E280" s="251"/>
      <c r="F280" s="255"/>
      <c r="G280" s="255"/>
      <c r="H280" s="255"/>
      <c r="I280" s="255"/>
      <c r="J280" s="255"/>
      <c r="K280" s="221"/>
      <c r="L280" s="221"/>
      <c r="M280" s="221"/>
      <c r="N280" s="221"/>
      <c r="O280" s="221"/>
      <c r="P280" s="221"/>
      <c r="Q280" s="221"/>
      <c r="R280" s="221"/>
      <c r="S280" s="221"/>
      <c r="T280" s="221"/>
      <c r="U280" s="221"/>
    </row>
    <row r="281" spans="1:21" ht="15">
      <c r="A281" s="176"/>
      <c r="B281" s="285" t="s">
        <v>219</v>
      </c>
      <c r="C281" s="249">
        <f>SUMIF($E$63:$E$72,$B277,G$63:G$72)</f>
        <v>0.1</v>
      </c>
      <c r="D281" s="251"/>
      <c r="E281" s="251"/>
      <c r="F281" s="255"/>
      <c r="G281" s="255"/>
      <c r="H281" s="255"/>
      <c r="I281" s="255"/>
      <c r="J281" s="255"/>
      <c r="K281" s="221"/>
      <c r="L281" s="221"/>
      <c r="M281" s="221"/>
      <c r="N281" s="221"/>
      <c r="O281" s="221"/>
      <c r="P281" s="221"/>
      <c r="Q281" s="221"/>
      <c r="R281" s="221"/>
      <c r="S281" s="221"/>
      <c r="T281" s="221"/>
      <c r="U281" s="221"/>
    </row>
    <row r="282" spans="1:21" ht="15">
      <c r="A282" s="176"/>
      <c r="B282" s="285" t="s">
        <v>218</v>
      </c>
      <c r="C282" s="280" t="s">
        <v>232</v>
      </c>
      <c r="D282" s="251"/>
      <c r="E282" s="251"/>
      <c r="F282" s="255"/>
      <c r="G282" s="255"/>
      <c r="H282" s="255"/>
      <c r="I282" s="255"/>
      <c r="J282" s="255"/>
      <c r="K282" s="221"/>
      <c r="L282" s="221"/>
      <c r="M282" s="221"/>
      <c r="N282" s="221"/>
      <c r="O282" s="221"/>
      <c r="P282" s="221"/>
      <c r="Q282" s="221"/>
      <c r="R282" s="221"/>
      <c r="S282" s="221"/>
      <c r="T282" s="221"/>
      <c r="U282" s="221"/>
    </row>
    <row r="283" spans="1:21" ht="15">
      <c r="A283" s="176"/>
      <c r="B283" s="285" t="str">
        <f>"Classified as External or Domestic?"</f>
        <v>Classified as External or Domestic?</v>
      </c>
      <c r="C283" s="248" t="str">
        <f>VLOOKUP(B277,$E$63:$I$72,2,FALSE)</f>
        <v>Domestic</v>
      </c>
      <c r="D283" s="251"/>
      <c r="E283" s="251"/>
      <c r="F283" s="255"/>
      <c r="G283" s="255"/>
      <c r="H283" s="255"/>
      <c r="I283" s="255"/>
      <c r="J283" s="255"/>
      <c r="K283" s="221"/>
      <c r="L283" s="221"/>
      <c r="M283" s="221"/>
      <c r="N283" s="221"/>
      <c r="O283" s="221"/>
      <c r="P283" s="221"/>
      <c r="Q283" s="221"/>
      <c r="R283" s="221"/>
      <c r="S283" s="221"/>
      <c r="T283" s="221"/>
      <c r="U283" s="221"/>
    </row>
    <row r="284" spans="1:21" ht="15">
      <c r="A284" s="176"/>
      <c r="B284" s="285" t="s">
        <v>258</v>
      </c>
      <c r="C284" s="251" t="s">
        <v>257</v>
      </c>
      <c r="D284" s="251"/>
      <c r="E284" s="251"/>
      <c r="F284" s="255"/>
      <c r="G284" s="255"/>
      <c r="H284" s="255"/>
      <c r="I284" s="255"/>
      <c r="J284" s="255"/>
      <c r="K284" s="221"/>
      <c r="L284" s="288">
        <f>L285/L$101*100</f>
        <v>0</v>
      </c>
      <c r="M284" s="288">
        <f t="shared" ref="M284:U284" ca="1" si="144">M285/M$101*100</f>
        <v>0</v>
      </c>
      <c r="N284" s="288">
        <f t="shared" ca="1" si="144"/>
        <v>0</v>
      </c>
      <c r="O284" s="288">
        <f t="shared" ca="1" si="144"/>
        <v>0</v>
      </c>
      <c r="P284" s="288">
        <f t="shared" ca="1" si="144"/>
        <v>0</v>
      </c>
      <c r="Q284" s="288">
        <f t="shared" ca="1" si="144"/>
        <v>0</v>
      </c>
      <c r="R284" s="288">
        <f t="shared" ca="1" si="144"/>
        <v>0</v>
      </c>
      <c r="S284" s="288">
        <f t="shared" ca="1" si="144"/>
        <v>0</v>
      </c>
      <c r="T284" s="288">
        <f t="shared" ca="1" si="144"/>
        <v>0</v>
      </c>
      <c r="U284" s="288">
        <f t="shared" ca="1" si="144"/>
        <v>0</v>
      </c>
    </row>
    <row r="285" spans="1:21" ht="15">
      <c r="A285" s="176"/>
      <c r="B285" s="285" t="s">
        <v>189</v>
      </c>
      <c r="C285" s="271" t="s">
        <v>186</v>
      </c>
      <c r="D285" s="280" t="str">
        <f>C283</f>
        <v>Domestic</v>
      </c>
      <c r="E285" s="271"/>
      <c r="F285" s="281"/>
      <c r="G285" s="275"/>
      <c r="H285" s="275"/>
      <c r="I285" s="275"/>
      <c r="J285" s="275"/>
      <c r="K285" s="231"/>
      <c r="L285" s="250">
        <f>SUMIF($E$63:$E$72,$B277,L$63:L$72)*L289</f>
        <v>0</v>
      </c>
      <c r="M285" s="250">
        <f t="shared" ref="M285:U285" si="145">SUMIF($E$63:$E$72,$B277,M$63:M$72)*M289</f>
        <v>0</v>
      </c>
      <c r="N285" s="250">
        <f t="shared" si="145"/>
        <v>0</v>
      </c>
      <c r="O285" s="250">
        <f t="shared" si="145"/>
        <v>0</v>
      </c>
      <c r="P285" s="250">
        <f t="shared" si="145"/>
        <v>0</v>
      </c>
      <c r="Q285" s="250">
        <f t="shared" si="145"/>
        <v>0</v>
      </c>
      <c r="R285" s="250">
        <f t="shared" si="145"/>
        <v>0</v>
      </c>
      <c r="S285" s="250">
        <f t="shared" si="145"/>
        <v>0</v>
      </c>
      <c r="T285" s="250">
        <f t="shared" si="145"/>
        <v>0</v>
      </c>
      <c r="U285" s="250">
        <f t="shared" si="145"/>
        <v>0</v>
      </c>
    </row>
    <row r="286" spans="1:21" ht="15">
      <c r="A286" s="176"/>
      <c r="B286" s="285" t="s">
        <v>188</v>
      </c>
      <c r="C286" s="271" t="s">
        <v>186</v>
      </c>
      <c r="D286" s="280" t="str">
        <f>C283</f>
        <v>Domestic</v>
      </c>
      <c r="E286" s="271"/>
      <c r="F286" s="281"/>
      <c r="G286" s="275"/>
      <c r="H286" s="275"/>
      <c r="I286" s="275"/>
      <c r="J286" s="275"/>
      <c r="K286" s="231"/>
      <c r="L286" s="240"/>
      <c r="M286" s="273">
        <f t="shared" ref="M286:U286" ca="1" si="146">M292*M289</f>
        <v>0</v>
      </c>
      <c r="N286" s="273">
        <f t="shared" ca="1" si="146"/>
        <v>0</v>
      </c>
      <c r="O286" s="273">
        <f t="shared" ca="1" si="146"/>
        <v>0</v>
      </c>
      <c r="P286" s="273">
        <f t="shared" ca="1" si="146"/>
        <v>0</v>
      </c>
      <c r="Q286" s="273">
        <f t="shared" ca="1" si="146"/>
        <v>0</v>
      </c>
      <c r="R286" s="273">
        <f t="shared" ca="1" si="146"/>
        <v>0</v>
      </c>
      <c r="S286" s="273">
        <f t="shared" ca="1" si="146"/>
        <v>0</v>
      </c>
      <c r="T286" s="273">
        <f t="shared" ca="1" si="146"/>
        <v>0</v>
      </c>
      <c r="U286" s="273">
        <f t="shared" ca="1" si="146"/>
        <v>0</v>
      </c>
    </row>
    <row r="287" spans="1:21" ht="15">
      <c r="A287" s="176"/>
      <c r="B287" s="285" t="s">
        <v>206</v>
      </c>
      <c r="C287" s="271" t="s">
        <v>186</v>
      </c>
      <c r="D287" s="280" t="str">
        <f>C283</f>
        <v>Domestic</v>
      </c>
      <c r="E287" s="271"/>
      <c r="F287" s="281"/>
      <c r="G287" s="275"/>
      <c r="H287" s="275"/>
      <c r="I287" s="275"/>
      <c r="J287" s="275"/>
      <c r="K287" s="231"/>
      <c r="L287" s="240"/>
      <c r="M287" s="273">
        <f t="shared" ref="M287:U287" si="147">M293*M289</f>
        <v>0</v>
      </c>
      <c r="N287" s="273">
        <f t="shared" ca="1" si="147"/>
        <v>0</v>
      </c>
      <c r="O287" s="273">
        <f t="shared" ca="1" si="147"/>
        <v>0</v>
      </c>
      <c r="P287" s="273">
        <f t="shared" ca="1" si="147"/>
        <v>0</v>
      </c>
      <c r="Q287" s="273">
        <f t="shared" ca="1" si="147"/>
        <v>0</v>
      </c>
      <c r="R287" s="273">
        <f t="shared" ca="1" si="147"/>
        <v>0</v>
      </c>
      <c r="S287" s="273">
        <f t="shared" ca="1" si="147"/>
        <v>0</v>
      </c>
      <c r="T287" s="273">
        <f t="shared" ca="1" si="147"/>
        <v>0</v>
      </c>
      <c r="U287" s="273">
        <f t="shared" ca="1" si="147"/>
        <v>0</v>
      </c>
    </row>
    <row r="288" spans="1:21" ht="15">
      <c r="A288" s="176"/>
      <c r="B288" s="285" t="s">
        <v>187</v>
      </c>
      <c r="C288" s="271" t="s">
        <v>186</v>
      </c>
      <c r="D288" s="280" t="str">
        <f>C283</f>
        <v>Domestic</v>
      </c>
      <c r="E288" s="271"/>
      <c r="F288" s="281"/>
      <c r="G288" s="275"/>
      <c r="H288" s="275"/>
      <c r="I288" s="275"/>
      <c r="J288" s="275"/>
      <c r="K288" s="231"/>
      <c r="L288" s="273">
        <f t="shared" ref="L288:U288" si="148">L291*L289</f>
        <v>0</v>
      </c>
      <c r="M288" s="273">
        <f t="shared" ca="1" si="148"/>
        <v>0</v>
      </c>
      <c r="N288" s="273">
        <f t="shared" ca="1" si="148"/>
        <v>0</v>
      </c>
      <c r="O288" s="273">
        <f t="shared" ca="1" si="148"/>
        <v>0</v>
      </c>
      <c r="P288" s="273">
        <f t="shared" ca="1" si="148"/>
        <v>0</v>
      </c>
      <c r="Q288" s="273">
        <f t="shared" ca="1" si="148"/>
        <v>0</v>
      </c>
      <c r="R288" s="273">
        <f t="shared" ca="1" si="148"/>
        <v>0</v>
      </c>
      <c r="S288" s="273">
        <f t="shared" ca="1" si="148"/>
        <v>0</v>
      </c>
      <c r="T288" s="273">
        <f t="shared" ca="1" si="148"/>
        <v>0</v>
      </c>
      <c r="U288" s="273">
        <f t="shared" ca="1" si="148"/>
        <v>0</v>
      </c>
    </row>
    <row r="289" spans="1:21" ht="15">
      <c r="A289" s="176"/>
      <c r="B289" s="285" t="s">
        <v>185</v>
      </c>
      <c r="C289" s="252" t="str">
        <f>"LCU per unit of "&amp;D288</f>
        <v>LCU per unit of Domestic</v>
      </c>
      <c r="D289" s="280" t="str">
        <f>C278</f>
        <v>LCU</v>
      </c>
      <c r="E289" s="271"/>
      <c r="F289" s="281"/>
      <c r="G289" s="275"/>
      <c r="H289" s="275"/>
      <c r="I289" s="275"/>
      <c r="J289" s="275"/>
      <c r="K289" s="231"/>
      <c r="L289" s="273">
        <f t="shared" ref="L289:U289" si="149">INDEX($L$81:$U$85,MATCH($D289,$B$81:$B$85,0),MATCH(L$78,$L$78:$U$78,0))</f>
        <v>1</v>
      </c>
      <c r="M289" s="273">
        <f t="shared" si="149"/>
        <v>1</v>
      </c>
      <c r="N289" s="273">
        <f t="shared" si="149"/>
        <v>1</v>
      </c>
      <c r="O289" s="273">
        <f t="shared" si="149"/>
        <v>1</v>
      </c>
      <c r="P289" s="273">
        <f t="shared" si="149"/>
        <v>1</v>
      </c>
      <c r="Q289" s="273">
        <f t="shared" si="149"/>
        <v>1</v>
      </c>
      <c r="R289" s="273">
        <f t="shared" si="149"/>
        <v>1</v>
      </c>
      <c r="S289" s="273">
        <f t="shared" si="149"/>
        <v>1</v>
      </c>
      <c r="T289" s="273">
        <f t="shared" si="149"/>
        <v>1</v>
      </c>
      <c r="U289" s="273">
        <f t="shared" si="149"/>
        <v>1</v>
      </c>
    </row>
    <row r="290" spans="1:21" ht="15">
      <c r="A290" s="176"/>
      <c r="B290" s="285" t="s">
        <v>184</v>
      </c>
      <c r="C290" s="252" t="str">
        <f>"million "&amp;D289</f>
        <v>million LCU</v>
      </c>
      <c r="D290" s="280" t="str">
        <f>D289</f>
        <v>LCU</v>
      </c>
      <c r="E290" s="263"/>
      <c r="F290" s="287"/>
      <c r="G290" s="275"/>
      <c r="H290" s="275"/>
      <c r="I290" s="275"/>
      <c r="J290" s="275"/>
      <c r="K290" s="231"/>
      <c r="L290" s="288">
        <f t="shared" ref="L290:U290" si="150">L285/L289</f>
        <v>0</v>
      </c>
      <c r="M290" s="288">
        <f t="shared" si="150"/>
        <v>0</v>
      </c>
      <c r="N290" s="288">
        <f t="shared" si="150"/>
        <v>0</v>
      </c>
      <c r="O290" s="288">
        <f t="shared" si="150"/>
        <v>0</v>
      </c>
      <c r="P290" s="288">
        <f t="shared" si="150"/>
        <v>0</v>
      </c>
      <c r="Q290" s="288">
        <f t="shared" si="150"/>
        <v>0</v>
      </c>
      <c r="R290" s="288">
        <f t="shared" si="150"/>
        <v>0</v>
      </c>
      <c r="S290" s="288">
        <f t="shared" si="150"/>
        <v>0</v>
      </c>
      <c r="T290" s="288">
        <f t="shared" si="150"/>
        <v>0</v>
      </c>
      <c r="U290" s="288">
        <f t="shared" si="150"/>
        <v>0</v>
      </c>
    </row>
    <row r="291" spans="1:21" ht="15">
      <c r="A291" s="176"/>
      <c r="B291" s="285" t="s">
        <v>183</v>
      </c>
      <c r="C291" s="252" t="str">
        <f>"million "&amp;D290</f>
        <v>million LCU</v>
      </c>
      <c r="D291" s="280" t="str">
        <f>D290</f>
        <v>LCU</v>
      </c>
      <c r="E291" s="271"/>
      <c r="F291" s="287"/>
      <c r="G291" s="275"/>
      <c r="H291" s="275"/>
      <c r="I291" s="275"/>
      <c r="J291" s="275"/>
      <c r="K291" s="231"/>
      <c r="L291" s="273">
        <f>L290</f>
        <v>0</v>
      </c>
      <c r="M291" s="273">
        <f t="shared" ref="M291:U291" ca="1" si="151">L291+M290-M292</f>
        <v>0</v>
      </c>
      <c r="N291" s="273">
        <f t="shared" ca="1" si="151"/>
        <v>0</v>
      </c>
      <c r="O291" s="273">
        <f t="shared" ca="1" si="151"/>
        <v>0</v>
      </c>
      <c r="P291" s="273">
        <f t="shared" ca="1" si="151"/>
        <v>0</v>
      </c>
      <c r="Q291" s="273">
        <f t="shared" ca="1" si="151"/>
        <v>0</v>
      </c>
      <c r="R291" s="273">
        <f t="shared" ca="1" si="151"/>
        <v>0</v>
      </c>
      <c r="S291" s="273">
        <f t="shared" ca="1" si="151"/>
        <v>0</v>
      </c>
      <c r="T291" s="273">
        <f t="shared" ca="1" si="151"/>
        <v>0</v>
      </c>
      <c r="U291" s="273">
        <f t="shared" ca="1" si="151"/>
        <v>0</v>
      </c>
    </row>
    <row r="292" spans="1:21" ht="15">
      <c r="A292" s="176"/>
      <c r="B292" s="285" t="s">
        <v>119</v>
      </c>
      <c r="C292" s="252" t="str">
        <f>"million "&amp;D291</f>
        <v>million LCU</v>
      </c>
      <c r="D292" s="280" t="str">
        <f>D291</f>
        <v>LCU</v>
      </c>
      <c r="E292" s="271"/>
      <c r="F292" s="287"/>
      <c r="G292" s="275"/>
      <c r="H292" s="275"/>
      <c r="I292" s="275"/>
      <c r="J292" s="275"/>
      <c r="K292" s="231"/>
      <c r="L292" s="240"/>
      <c r="M292" s="273">
        <f t="shared" ref="M292:U292" ca="1" si="152">IF(M$241&gt;$C279-1,SUM(OFFSET($L290,0,M$241-$C279,1,$C279-$C280))/($C279-$C280),IF(M$241&lt;$C280+1,0,SUM(OFFSET($L290,0,0,1,M$241-$C280))/($C279-$C280)))</f>
        <v>0</v>
      </c>
      <c r="N292" s="273">
        <f t="shared" ca="1" si="152"/>
        <v>0</v>
      </c>
      <c r="O292" s="273">
        <f t="shared" ca="1" si="152"/>
        <v>0</v>
      </c>
      <c r="P292" s="273">
        <f t="shared" ca="1" si="152"/>
        <v>0</v>
      </c>
      <c r="Q292" s="273">
        <f t="shared" ca="1" si="152"/>
        <v>0</v>
      </c>
      <c r="R292" s="273">
        <f t="shared" ca="1" si="152"/>
        <v>0</v>
      </c>
      <c r="S292" s="273">
        <f t="shared" ca="1" si="152"/>
        <v>0</v>
      </c>
      <c r="T292" s="273">
        <f t="shared" ca="1" si="152"/>
        <v>0</v>
      </c>
      <c r="U292" s="273">
        <f t="shared" ca="1" si="152"/>
        <v>0</v>
      </c>
    </row>
    <row r="293" spans="1:21" ht="15">
      <c r="A293" s="176"/>
      <c r="B293" s="285" t="s">
        <v>182</v>
      </c>
      <c r="C293" s="252" t="str">
        <f>"million "&amp;D292</f>
        <v>million LCU</v>
      </c>
      <c r="D293" s="280" t="str">
        <f>D292</f>
        <v>LCU</v>
      </c>
      <c r="E293" s="271"/>
      <c r="F293" s="287"/>
      <c r="G293" s="275"/>
      <c r="H293" s="275"/>
      <c r="I293" s="275"/>
      <c r="J293" s="275"/>
      <c r="K293" s="231"/>
      <c r="L293" s="240"/>
      <c r="M293" s="273">
        <f t="shared" ref="M293:U293" si="153">L291*$C281</f>
        <v>0</v>
      </c>
      <c r="N293" s="273">
        <f t="shared" ca="1" si="153"/>
        <v>0</v>
      </c>
      <c r="O293" s="273">
        <f t="shared" ca="1" si="153"/>
        <v>0</v>
      </c>
      <c r="P293" s="273">
        <f t="shared" ca="1" si="153"/>
        <v>0</v>
      </c>
      <c r="Q293" s="273">
        <f t="shared" ca="1" si="153"/>
        <v>0</v>
      </c>
      <c r="R293" s="273">
        <f t="shared" ca="1" si="153"/>
        <v>0</v>
      </c>
      <c r="S293" s="273">
        <f t="shared" ca="1" si="153"/>
        <v>0</v>
      </c>
      <c r="T293" s="273">
        <f t="shared" ca="1" si="153"/>
        <v>0</v>
      </c>
      <c r="U293" s="273">
        <f t="shared" ca="1" si="153"/>
        <v>0</v>
      </c>
    </row>
    <row r="294" spans="1:21" ht="15">
      <c r="A294" s="176"/>
      <c r="B294" s="289" t="s">
        <v>198</v>
      </c>
      <c r="C294" s="252"/>
      <c r="D294" s="264"/>
      <c r="E294" s="260"/>
      <c r="F294" s="275"/>
      <c r="G294" s="275"/>
      <c r="H294" s="275"/>
      <c r="I294" s="275"/>
      <c r="J294" s="275"/>
      <c r="K294" s="231"/>
      <c r="L294" s="273"/>
      <c r="M294" s="273"/>
      <c r="N294" s="273"/>
      <c r="O294" s="273"/>
      <c r="P294" s="273"/>
      <c r="Q294" s="273"/>
      <c r="R294" s="273"/>
      <c r="S294" s="273"/>
      <c r="T294" s="273"/>
      <c r="U294" s="273"/>
    </row>
    <row r="295" spans="1:21" ht="15">
      <c r="A295" s="176"/>
      <c r="B295" s="285" t="s">
        <v>59</v>
      </c>
      <c r="C295" s="246" t="str">
        <f>IF(C300="Domestic","LCU","USD")</f>
        <v>LCU</v>
      </c>
      <c r="D295" s="251"/>
      <c r="E295" s="251"/>
      <c r="F295" s="255"/>
      <c r="G295" s="255"/>
      <c r="H295" s="255"/>
      <c r="I295" s="255"/>
      <c r="J295" s="255"/>
      <c r="K295" s="221"/>
      <c r="L295" s="221"/>
      <c r="M295" s="221"/>
      <c r="N295" s="221"/>
      <c r="O295" s="221"/>
      <c r="P295" s="221"/>
      <c r="Q295" s="221"/>
      <c r="R295" s="221"/>
      <c r="S295" s="221"/>
      <c r="T295" s="221"/>
      <c r="U295" s="221"/>
    </row>
    <row r="296" spans="1:21" ht="15">
      <c r="A296" s="176"/>
      <c r="B296" s="285" t="s">
        <v>221</v>
      </c>
      <c r="C296" s="247">
        <f>SUMIF($E$63:$E$72,$B294,H$63:H$72)</f>
        <v>5</v>
      </c>
      <c r="D296" s="251"/>
      <c r="E296" s="251"/>
      <c r="F296" s="255"/>
      <c r="G296" s="255"/>
      <c r="H296" s="255"/>
      <c r="I296" s="255"/>
      <c r="J296" s="255"/>
      <c r="K296" s="221"/>
      <c r="L296" s="221"/>
      <c r="M296" s="221"/>
      <c r="N296" s="221"/>
      <c r="O296" s="221"/>
      <c r="P296" s="221"/>
      <c r="Q296" s="221"/>
      <c r="R296" s="221"/>
      <c r="S296" s="221"/>
      <c r="T296" s="221"/>
      <c r="U296" s="221"/>
    </row>
    <row r="297" spans="1:21" ht="15">
      <c r="A297" s="176"/>
      <c r="B297" s="285" t="s">
        <v>220</v>
      </c>
      <c r="C297" s="248">
        <f>SUMIF($E$63:$E$72,$B294,I$63:I$72)</f>
        <v>4</v>
      </c>
      <c r="D297" s="251"/>
      <c r="E297" s="251"/>
      <c r="F297" s="255"/>
      <c r="G297" s="255"/>
      <c r="H297" s="255"/>
      <c r="I297" s="255"/>
      <c r="J297" s="255"/>
      <c r="K297" s="221"/>
      <c r="L297" s="221"/>
      <c r="M297" s="221"/>
      <c r="N297" s="221"/>
      <c r="O297" s="221"/>
      <c r="P297" s="221"/>
      <c r="Q297" s="221"/>
      <c r="R297" s="221"/>
      <c r="S297" s="221"/>
      <c r="T297" s="221"/>
      <c r="U297" s="221"/>
    </row>
    <row r="298" spans="1:21" ht="15">
      <c r="A298" s="176"/>
      <c r="B298" s="285" t="s">
        <v>219</v>
      </c>
      <c r="C298" s="249">
        <f>SUMIF($E$63:$E$72,$B294,G$63:G$72)</f>
        <v>0.1</v>
      </c>
      <c r="D298" s="251"/>
      <c r="E298" s="251"/>
      <c r="F298" s="255"/>
      <c r="G298" s="255"/>
      <c r="H298" s="255"/>
      <c r="I298" s="255"/>
      <c r="J298" s="255"/>
      <c r="K298" s="221"/>
      <c r="L298" s="221"/>
      <c r="M298" s="221"/>
      <c r="N298" s="221"/>
      <c r="O298" s="221"/>
      <c r="P298" s="221"/>
      <c r="Q298" s="221"/>
      <c r="R298" s="221"/>
      <c r="S298" s="221"/>
      <c r="T298" s="221"/>
      <c r="U298" s="221"/>
    </row>
    <row r="299" spans="1:21" ht="15">
      <c r="A299" s="176"/>
      <c r="B299" s="285" t="s">
        <v>218</v>
      </c>
      <c r="C299" s="280" t="s">
        <v>232</v>
      </c>
      <c r="D299" s="251"/>
      <c r="E299" s="251"/>
      <c r="F299" s="255"/>
      <c r="G299" s="255"/>
      <c r="H299" s="255"/>
      <c r="I299" s="255"/>
      <c r="J299" s="255"/>
      <c r="K299" s="221"/>
      <c r="L299" s="221"/>
      <c r="M299" s="221"/>
      <c r="N299" s="221"/>
      <c r="O299" s="221"/>
      <c r="P299" s="221"/>
      <c r="Q299" s="221"/>
      <c r="R299" s="221"/>
      <c r="S299" s="221"/>
      <c r="T299" s="221"/>
      <c r="U299" s="221"/>
    </row>
    <row r="300" spans="1:21" ht="15">
      <c r="A300" s="176"/>
      <c r="B300" s="285" t="str">
        <f>"Classified as External or Domestic?"</f>
        <v>Classified as External or Domestic?</v>
      </c>
      <c r="C300" s="248" t="str">
        <f>VLOOKUP(B294,$E$63:$I$72,2,FALSE)</f>
        <v>Domestic</v>
      </c>
      <c r="D300" s="251"/>
      <c r="E300" s="251"/>
      <c r="F300" s="255"/>
      <c r="G300" s="255"/>
      <c r="H300" s="255"/>
      <c r="I300" s="255"/>
      <c r="J300" s="255"/>
      <c r="K300" s="221"/>
      <c r="L300" s="221"/>
      <c r="M300" s="221"/>
      <c r="N300" s="221"/>
      <c r="O300" s="221"/>
      <c r="P300" s="221"/>
      <c r="Q300" s="221"/>
      <c r="R300" s="221"/>
      <c r="S300" s="221"/>
      <c r="T300" s="221"/>
      <c r="U300" s="221"/>
    </row>
    <row r="301" spans="1:21" ht="15">
      <c r="A301" s="176"/>
      <c r="B301" s="285" t="s">
        <v>258</v>
      </c>
      <c r="C301" s="251" t="s">
        <v>257</v>
      </c>
      <c r="D301" s="251"/>
      <c r="E301" s="251"/>
      <c r="F301" s="255"/>
      <c r="G301" s="255"/>
      <c r="H301" s="255"/>
      <c r="I301" s="255"/>
      <c r="J301" s="255"/>
      <c r="K301" s="221"/>
      <c r="L301" s="288">
        <f>L302/L$101*100</f>
        <v>0</v>
      </c>
      <c r="M301" s="288">
        <f t="shared" ref="M301:U301" ca="1" si="154">M302/M$101*100</f>
        <v>0</v>
      </c>
      <c r="N301" s="288">
        <f t="shared" ca="1" si="154"/>
        <v>0</v>
      </c>
      <c r="O301" s="288">
        <f t="shared" ca="1" si="154"/>
        <v>0</v>
      </c>
      <c r="P301" s="288">
        <f t="shared" ca="1" si="154"/>
        <v>0</v>
      </c>
      <c r="Q301" s="288">
        <f t="shared" ca="1" si="154"/>
        <v>0</v>
      </c>
      <c r="R301" s="288">
        <f t="shared" ca="1" si="154"/>
        <v>0</v>
      </c>
      <c r="S301" s="288">
        <f t="shared" ca="1" si="154"/>
        <v>0</v>
      </c>
      <c r="T301" s="288">
        <f t="shared" ca="1" si="154"/>
        <v>0</v>
      </c>
      <c r="U301" s="288">
        <f t="shared" ca="1" si="154"/>
        <v>0</v>
      </c>
    </row>
    <row r="302" spans="1:21" ht="15">
      <c r="A302" s="176"/>
      <c r="B302" s="285" t="s">
        <v>189</v>
      </c>
      <c r="C302" s="271" t="s">
        <v>186</v>
      </c>
      <c r="D302" s="280" t="str">
        <f>C300</f>
        <v>Domestic</v>
      </c>
      <c r="E302" s="271"/>
      <c r="F302" s="281"/>
      <c r="G302" s="275"/>
      <c r="H302" s="275"/>
      <c r="I302" s="275"/>
      <c r="J302" s="275"/>
      <c r="K302" s="231"/>
      <c r="L302" s="250">
        <f>SUMIF($E$63:$E$72,$B294,L$63:L$72)*L306</f>
        <v>0</v>
      </c>
      <c r="M302" s="250">
        <f t="shared" ref="M302:U302" si="155">SUMIF($E$63:$E$72,$B294,M$63:M$72)*M306</f>
        <v>0</v>
      </c>
      <c r="N302" s="250">
        <f t="shared" si="155"/>
        <v>0</v>
      </c>
      <c r="O302" s="250">
        <f t="shared" si="155"/>
        <v>0</v>
      </c>
      <c r="P302" s="250">
        <f t="shared" si="155"/>
        <v>0</v>
      </c>
      <c r="Q302" s="250">
        <f t="shared" si="155"/>
        <v>0</v>
      </c>
      <c r="R302" s="250">
        <f t="shared" si="155"/>
        <v>0</v>
      </c>
      <c r="S302" s="250">
        <f t="shared" si="155"/>
        <v>0</v>
      </c>
      <c r="T302" s="250">
        <f t="shared" si="155"/>
        <v>0</v>
      </c>
      <c r="U302" s="250">
        <f t="shared" si="155"/>
        <v>0</v>
      </c>
    </row>
    <row r="303" spans="1:21" ht="15">
      <c r="A303" s="176"/>
      <c r="B303" s="285" t="s">
        <v>188</v>
      </c>
      <c r="C303" s="271" t="s">
        <v>186</v>
      </c>
      <c r="D303" s="280" t="str">
        <f>C300</f>
        <v>Domestic</v>
      </c>
      <c r="E303" s="271"/>
      <c r="F303" s="281"/>
      <c r="G303" s="275"/>
      <c r="H303" s="275"/>
      <c r="I303" s="275"/>
      <c r="J303" s="275"/>
      <c r="K303" s="231"/>
      <c r="L303" s="240"/>
      <c r="M303" s="273">
        <f t="shared" ref="M303:U303" ca="1" si="156">M309*M306</f>
        <v>0</v>
      </c>
      <c r="N303" s="273">
        <f t="shared" ca="1" si="156"/>
        <v>0</v>
      </c>
      <c r="O303" s="273">
        <f t="shared" ca="1" si="156"/>
        <v>0</v>
      </c>
      <c r="P303" s="273">
        <f t="shared" ca="1" si="156"/>
        <v>0</v>
      </c>
      <c r="Q303" s="273">
        <f t="shared" ca="1" si="156"/>
        <v>0</v>
      </c>
      <c r="R303" s="273">
        <f t="shared" ca="1" si="156"/>
        <v>0</v>
      </c>
      <c r="S303" s="273">
        <f t="shared" ca="1" si="156"/>
        <v>0</v>
      </c>
      <c r="T303" s="273">
        <f t="shared" ca="1" si="156"/>
        <v>0</v>
      </c>
      <c r="U303" s="273">
        <f t="shared" ca="1" si="156"/>
        <v>0</v>
      </c>
    </row>
    <row r="304" spans="1:21" ht="15">
      <c r="A304" s="176"/>
      <c r="B304" s="285" t="s">
        <v>206</v>
      </c>
      <c r="C304" s="271" t="s">
        <v>186</v>
      </c>
      <c r="D304" s="280" t="str">
        <f>C300</f>
        <v>Domestic</v>
      </c>
      <c r="E304" s="271"/>
      <c r="F304" s="281"/>
      <c r="G304" s="275"/>
      <c r="H304" s="275"/>
      <c r="I304" s="275"/>
      <c r="J304" s="275"/>
      <c r="K304" s="231"/>
      <c r="L304" s="240"/>
      <c r="M304" s="273">
        <f t="shared" ref="M304:U304" si="157">M310*M306</f>
        <v>0</v>
      </c>
      <c r="N304" s="273">
        <f t="shared" ca="1" si="157"/>
        <v>0</v>
      </c>
      <c r="O304" s="273">
        <f t="shared" ca="1" si="157"/>
        <v>0</v>
      </c>
      <c r="P304" s="273">
        <f t="shared" ca="1" si="157"/>
        <v>0</v>
      </c>
      <c r="Q304" s="273">
        <f t="shared" ca="1" si="157"/>
        <v>0</v>
      </c>
      <c r="R304" s="273">
        <f t="shared" ca="1" si="157"/>
        <v>0</v>
      </c>
      <c r="S304" s="273">
        <f t="shared" ca="1" si="157"/>
        <v>0</v>
      </c>
      <c r="T304" s="273">
        <f t="shared" ca="1" si="157"/>
        <v>0</v>
      </c>
      <c r="U304" s="273">
        <f t="shared" ca="1" si="157"/>
        <v>0</v>
      </c>
    </row>
    <row r="305" spans="1:21" ht="15">
      <c r="A305" s="176"/>
      <c r="B305" s="285" t="s">
        <v>187</v>
      </c>
      <c r="C305" s="271" t="s">
        <v>186</v>
      </c>
      <c r="D305" s="280" t="str">
        <f>C300</f>
        <v>Domestic</v>
      </c>
      <c r="E305" s="271"/>
      <c r="F305" s="281"/>
      <c r="G305" s="275"/>
      <c r="H305" s="275"/>
      <c r="I305" s="275"/>
      <c r="J305" s="275"/>
      <c r="K305" s="231"/>
      <c r="L305" s="273">
        <f t="shared" ref="L305:U305" si="158">L308*L306</f>
        <v>0</v>
      </c>
      <c r="M305" s="273">
        <f t="shared" ca="1" si="158"/>
        <v>0</v>
      </c>
      <c r="N305" s="273">
        <f t="shared" ca="1" si="158"/>
        <v>0</v>
      </c>
      <c r="O305" s="273">
        <f t="shared" ca="1" si="158"/>
        <v>0</v>
      </c>
      <c r="P305" s="273">
        <f t="shared" ca="1" si="158"/>
        <v>0</v>
      </c>
      <c r="Q305" s="273">
        <f t="shared" ca="1" si="158"/>
        <v>0</v>
      </c>
      <c r="R305" s="273">
        <f t="shared" ca="1" si="158"/>
        <v>0</v>
      </c>
      <c r="S305" s="273">
        <f t="shared" ca="1" si="158"/>
        <v>0</v>
      </c>
      <c r="T305" s="273">
        <f t="shared" ca="1" si="158"/>
        <v>0</v>
      </c>
      <c r="U305" s="273">
        <f t="shared" ca="1" si="158"/>
        <v>0</v>
      </c>
    </row>
    <row r="306" spans="1:21" ht="15">
      <c r="A306" s="176"/>
      <c r="B306" s="285" t="s">
        <v>185</v>
      </c>
      <c r="C306" s="252" t="str">
        <f>"LCU per unit of "&amp;D305</f>
        <v>LCU per unit of Domestic</v>
      </c>
      <c r="D306" s="280" t="str">
        <f>C295</f>
        <v>LCU</v>
      </c>
      <c r="E306" s="271"/>
      <c r="F306" s="281"/>
      <c r="G306" s="275"/>
      <c r="H306" s="275"/>
      <c r="I306" s="275"/>
      <c r="J306" s="275"/>
      <c r="K306" s="231"/>
      <c r="L306" s="273">
        <f t="shared" ref="L306:U306" si="159">INDEX($L$81:$U$85,MATCH($D306,$B$81:$B$85,0),MATCH(L$78,$L$78:$U$78,0))</f>
        <v>1</v>
      </c>
      <c r="M306" s="273">
        <f t="shared" si="159"/>
        <v>1</v>
      </c>
      <c r="N306" s="273">
        <f t="shared" si="159"/>
        <v>1</v>
      </c>
      <c r="O306" s="273">
        <f t="shared" si="159"/>
        <v>1</v>
      </c>
      <c r="P306" s="273">
        <f t="shared" si="159"/>
        <v>1</v>
      </c>
      <c r="Q306" s="273">
        <f t="shared" si="159"/>
        <v>1</v>
      </c>
      <c r="R306" s="273">
        <f t="shared" si="159"/>
        <v>1</v>
      </c>
      <c r="S306" s="273">
        <f t="shared" si="159"/>
        <v>1</v>
      </c>
      <c r="T306" s="273">
        <f t="shared" si="159"/>
        <v>1</v>
      </c>
      <c r="U306" s="273">
        <f t="shared" si="159"/>
        <v>1</v>
      </c>
    </row>
    <row r="307" spans="1:21" ht="15">
      <c r="A307" s="176"/>
      <c r="B307" s="285" t="s">
        <v>184</v>
      </c>
      <c r="C307" s="252" t="str">
        <f>"million "&amp;D306</f>
        <v>million LCU</v>
      </c>
      <c r="D307" s="280" t="str">
        <f>D306</f>
        <v>LCU</v>
      </c>
      <c r="E307" s="263"/>
      <c r="F307" s="287"/>
      <c r="G307" s="275"/>
      <c r="H307" s="275"/>
      <c r="I307" s="275"/>
      <c r="J307" s="275"/>
      <c r="K307" s="231"/>
      <c r="L307" s="288">
        <f t="shared" ref="L307:U307" si="160">L302/L306</f>
        <v>0</v>
      </c>
      <c r="M307" s="288">
        <f t="shared" si="160"/>
        <v>0</v>
      </c>
      <c r="N307" s="288">
        <f t="shared" si="160"/>
        <v>0</v>
      </c>
      <c r="O307" s="288">
        <f t="shared" si="160"/>
        <v>0</v>
      </c>
      <c r="P307" s="288">
        <f t="shared" si="160"/>
        <v>0</v>
      </c>
      <c r="Q307" s="288">
        <f t="shared" si="160"/>
        <v>0</v>
      </c>
      <c r="R307" s="288">
        <f t="shared" si="160"/>
        <v>0</v>
      </c>
      <c r="S307" s="288">
        <f t="shared" si="160"/>
        <v>0</v>
      </c>
      <c r="T307" s="288">
        <f t="shared" si="160"/>
        <v>0</v>
      </c>
      <c r="U307" s="288">
        <f t="shared" si="160"/>
        <v>0</v>
      </c>
    </row>
    <row r="308" spans="1:21" ht="15">
      <c r="A308" s="176"/>
      <c r="B308" s="285" t="s">
        <v>183</v>
      </c>
      <c r="C308" s="252" t="str">
        <f>"million "&amp;D307</f>
        <v>million LCU</v>
      </c>
      <c r="D308" s="280" t="str">
        <f>D307</f>
        <v>LCU</v>
      </c>
      <c r="E308" s="271"/>
      <c r="F308" s="287"/>
      <c r="G308" s="275"/>
      <c r="H308" s="275"/>
      <c r="I308" s="275"/>
      <c r="J308" s="275"/>
      <c r="K308" s="231"/>
      <c r="L308" s="273">
        <f>L307</f>
        <v>0</v>
      </c>
      <c r="M308" s="273">
        <f t="shared" ref="M308:U308" ca="1" si="161">L308+M307-M309</f>
        <v>0</v>
      </c>
      <c r="N308" s="273">
        <f t="shared" ca="1" si="161"/>
        <v>0</v>
      </c>
      <c r="O308" s="273">
        <f t="shared" ca="1" si="161"/>
        <v>0</v>
      </c>
      <c r="P308" s="273">
        <f t="shared" ca="1" si="161"/>
        <v>0</v>
      </c>
      <c r="Q308" s="273">
        <f t="shared" ca="1" si="161"/>
        <v>0</v>
      </c>
      <c r="R308" s="273">
        <f t="shared" ca="1" si="161"/>
        <v>0</v>
      </c>
      <c r="S308" s="273">
        <f t="shared" ca="1" si="161"/>
        <v>0</v>
      </c>
      <c r="T308" s="273">
        <f t="shared" ca="1" si="161"/>
        <v>0</v>
      </c>
      <c r="U308" s="273">
        <f t="shared" ca="1" si="161"/>
        <v>0</v>
      </c>
    </row>
    <row r="309" spans="1:21" ht="15">
      <c r="A309" s="176"/>
      <c r="B309" s="285" t="s">
        <v>119</v>
      </c>
      <c r="C309" s="252" t="str">
        <f>"million "&amp;D308</f>
        <v>million LCU</v>
      </c>
      <c r="D309" s="280" t="str">
        <f>D308</f>
        <v>LCU</v>
      </c>
      <c r="E309" s="271"/>
      <c r="F309" s="287"/>
      <c r="G309" s="275"/>
      <c r="H309" s="275"/>
      <c r="I309" s="275"/>
      <c r="J309" s="275"/>
      <c r="K309" s="231"/>
      <c r="L309" s="240"/>
      <c r="M309" s="273">
        <f t="shared" ref="M309:U309" ca="1" si="162">IF(M$241&gt;$C296-1,SUM(OFFSET($L307,0,M$241-$C296,1,$C296-$C297))/($C296-$C297),IF(M$241&lt;$C297+1,0,SUM(OFFSET($L307,0,0,1,M$241-$C297))/($C296-$C297)))</f>
        <v>0</v>
      </c>
      <c r="N309" s="273">
        <f t="shared" ca="1" si="162"/>
        <v>0</v>
      </c>
      <c r="O309" s="273">
        <f t="shared" ca="1" si="162"/>
        <v>0</v>
      </c>
      <c r="P309" s="273">
        <f t="shared" ca="1" si="162"/>
        <v>0</v>
      </c>
      <c r="Q309" s="273">
        <f t="shared" ca="1" si="162"/>
        <v>0</v>
      </c>
      <c r="R309" s="273">
        <f t="shared" ca="1" si="162"/>
        <v>0</v>
      </c>
      <c r="S309" s="273">
        <f t="shared" ca="1" si="162"/>
        <v>0</v>
      </c>
      <c r="T309" s="273">
        <f t="shared" ca="1" si="162"/>
        <v>0</v>
      </c>
      <c r="U309" s="273">
        <f t="shared" ca="1" si="162"/>
        <v>0</v>
      </c>
    </row>
    <row r="310" spans="1:21" ht="15">
      <c r="A310" s="176"/>
      <c r="B310" s="285" t="s">
        <v>182</v>
      </c>
      <c r="C310" s="252" t="str">
        <f>"million "&amp;D309</f>
        <v>million LCU</v>
      </c>
      <c r="D310" s="280" t="str">
        <f>D309</f>
        <v>LCU</v>
      </c>
      <c r="E310" s="271"/>
      <c r="F310" s="287"/>
      <c r="G310" s="275"/>
      <c r="H310" s="275"/>
      <c r="I310" s="275"/>
      <c r="J310" s="275"/>
      <c r="K310" s="231"/>
      <c r="L310" s="240"/>
      <c r="M310" s="273">
        <f t="shared" ref="M310:U310" si="163">L308*$C298</f>
        <v>0</v>
      </c>
      <c r="N310" s="273">
        <f t="shared" ca="1" si="163"/>
        <v>0</v>
      </c>
      <c r="O310" s="273">
        <f t="shared" ca="1" si="163"/>
        <v>0</v>
      </c>
      <c r="P310" s="273">
        <f t="shared" ca="1" si="163"/>
        <v>0</v>
      </c>
      <c r="Q310" s="273">
        <f t="shared" ca="1" si="163"/>
        <v>0</v>
      </c>
      <c r="R310" s="273">
        <f t="shared" ca="1" si="163"/>
        <v>0</v>
      </c>
      <c r="S310" s="273">
        <f t="shared" ca="1" si="163"/>
        <v>0</v>
      </c>
      <c r="T310" s="273">
        <f t="shared" ca="1" si="163"/>
        <v>0</v>
      </c>
      <c r="U310" s="273">
        <f t="shared" ca="1" si="163"/>
        <v>0</v>
      </c>
    </row>
    <row r="311" spans="1:21" ht="15">
      <c r="A311" s="176"/>
      <c r="B311" s="289" t="s">
        <v>197</v>
      </c>
      <c r="C311" s="252"/>
      <c r="D311" s="264"/>
      <c r="E311" s="260"/>
      <c r="F311" s="275"/>
      <c r="G311" s="275"/>
      <c r="H311" s="275"/>
      <c r="I311" s="275"/>
      <c r="J311" s="275"/>
      <c r="K311" s="231"/>
      <c r="L311" s="273"/>
      <c r="M311" s="273"/>
      <c r="N311" s="273"/>
      <c r="O311" s="273"/>
      <c r="P311" s="273"/>
      <c r="Q311" s="273"/>
      <c r="R311" s="273"/>
      <c r="S311" s="273"/>
      <c r="T311" s="273"/>
      <c r="U311" s="273"/>
    </row>
    <row r="312" spans="1:21" ht="15">
      <c r="A312" s="176"/>
      <c r="B312" s="285" t="s">
        <v>59</v>
      </c>
      <c r="C312" s="246" t="str">
        <f>IF(C317="Domestic","LCU","USD")</f>
        <v>LCU</v>
      </c>
      <c r="D312" s="251"/>
      <c r="E312" s="251"/>
      <c r="F312" s="255"/>
      <c r="G312" s="255"/>
      <c r="H312" s="255"/>
      <c r="I312" s="255"/>
      <c r="J312" s="255"/>
      <c r="K312" s="221"/>
      <c r="L312" s="221"/>
      <c r="M312" s="221"/>
      <c r="N312" s="221"/>
      <c r="O312" s="221"/>
      <c r="P312" s="221"/>
      <c r="Q312" s="221"/>
      <c r="R312" s="221"/>
      <c r="S312" s="221"/>
      <c r="T312" s="221"/>
      <c r="U312" s="221"/>
    </row>
    <row r="313" spans="1:21" ht="15">
      <c r="A313" s="176"/>
      <c r="B313" s="285" t="s">
        <v>221</v>
      </c>
      <c r="C313" s="247">
        <f>SUMIF($E$63:$E$72,$B311,H$63:H$72)</f>
        <v>5</v>
      </c>
      <c r="D313" s="251"/>
      <c r="E313" s="251"/>
      <c r="F313" s="255"/>
      <c r="G313" s="255"/>
      <c r="H313" s="255"/>
      <c r="I313" s="255"/>
      <c r="J313" s="255"/>
      <c r="K313" s="221"/>
      <c r="L313" s="221"/>
      <c r="M313" s="221"/>
      <c r="N313" s="221"/>
      <c r="O313" s="221"/>
      <c r="P313" s="221"/>
      <c r="Q313" s="221"/>
      <c r="R313" s="221"/>
      <c r="S313" s="221"/>
      <c r="T313" s="221"/>
      <c r="U313" s="221"/>
    </row>
    <row r="314" spans="1:21" ht="15">
      <c r="A314" s="176"/>
      <c r="B314" s="285" t="s">
        <v>220</v>
      </c>
      <c r="C314" s="248">
        <f>SUMIF($E$63:$E$72,$B311,I$63:I$72)</f>
        <v>4</v>
      </c>
      <c r="D314" s="251"/>
      <c r="E314" s="251"/>
      <c r="F314" s="255"/>
      <c r="G314" s="255"/>
      <c r="H314" s="255"/>
      <c r="I314" s="255"/>
      <c r="J314" s="255"/>
      <c r="K314" s="221"/>
      <c r="L314" s="221"/>
      <c r="M314" s="221"/>
      <c r="N314" s="221"/>
      <c r="O314" s="221"/>
      <c r="P314" s="221"/>
      <c r="Q314" s="221"/>
      <c r="R314" s="221"/>
      <c r="S314" s="221"/>
      <c r="T314" s="221"/>
      <c r="U314" s="221"/>
    </row>
    <row r="315" spans="1:21" ht="15">
      <c r="A315" s="176"/>
      <c r="B315" s="285" t="s">
        <v>219</v>
      </c>
      <c r="C315" s="249">
        <f>SUMIF($E$63:$E$72,$B311,G$63:G$72)</f>
        <v>0.1</v>
      </c>
      <c r="D315" s="251"/>
      <c r="E315" s="251"/>
      <c r="F315" s="255"/>
      <c r="G315" s="255"/>
      <c r="H315" s="255"/>
      <c r="I315" s="255"/>
      <c r="J315" s="255"/>
      <c r="K315" s="221"/>
      <c r="L315" s="221"/>
      <c r="M315" s="221"/>
      <c r="N315" s="221"/>
      <c r="O315" s="221"/>
      <c r="P315" s="221"/>
      <c r="Q315" s="221"/>
      <c r="R315" s="221"/>
      <c r="S315" s="221"/>
      <c r="T315" s="221"/>
      <c r="U315" s="221"/>
    </row>
    <row r="316" spans="1:21" ht="15">
      <c r="A316" s="176"/>
      <c r="B316" s="285" t="s">
        <v>218</v>
      </c>
      <c r="C316" s="280" t="s">
        <v>232</v>
      </c>
      <c r="D316" s="251"/>
      <c r="E316" s="251"/>
      <c r="F316" s="255"/>
      <c r="G316" s="255"/>
      <c r="H316" s="255"/>
      <c r="I316" s="255"/>
      <c r="J316" s="255"/>
      <c r="K316" s="221"/>
      <c r="L316" s="221"/>
      <c r="M316" s="221"/>
      <c r="N316" s="221"/>
      <c r="O316" s="221"/>
      <c r="P316" s="221"/>
      <c r="Q316" s="221"/>
      <c r="R316" s="221"/>
      <c r="S316" s="221"/>
      <c r="T316" s="221"/>
      <c r="U316" s="221"/>
    </row>
    <row r="317" spans="1:21" ht="15">
      <c r="A317" s="176"/>
      <c r="B317" s="285" t="str">
        <f>"Classified as External or Domestic?"</f>
        <v>Classified as External or Domestic?</v>
      </c>
      <c r="C317" s="248" t="str">
        <f>VLOOKUP(B311,$E$63:$I$72,2,FALSE)</f>
        <v>Domestic</v>
      </c>
      <c r="D317" s="251"/>
      <c r="E317" s="251"/>
      <c r="F317" s="255"/>
      <c r="G317" s="255"/>
      <c r="H317" s="255"/>
      <c r="I317" s="255"/>
      <c r="J317" s="255"/>
      <c r="K317" s="221"/>
      <c r="L317" s="221"/>
      <c r="M317" s="221"/>
      <c r="N317" s="221"/>
      <c r="O317" s="221"/>
      <c r="P317" s="221"/>
      <c r="Q317" s="221"/>
      <c r="R317" s="221"/>
      <c r="S317" s="221"/>
      <c r="T317" s="221"/>
      <c r="U317" s="221"/>
    </row>
    <row r="318" spans="1:21" ht="15">
      <c r="A318" s="176"/>
      <c r="B318" s="285" t="s">
        <v>258</v>
      </c>
      <c r="C318" s="251" t="s">
        <v>257</v>
      </c>
      <c r="D318" s="251"/>
      <c r="E318" s="251"/>
      <c r="F318" s="255"/>
      <c r="G318" s="255"/>
      <c r="H318" s="255"/>
      <c r="I318" s="255"/>
      <c r="J318" s="255"/>
      <c r="K318" s="221"/>
      <c r="L318" s="288">
        <f>L319/L$101*100</f>
        <v>0</v>
      </c>
      <c r="M318" s="288">
        <f t="shared" ref="M318:U318" ca="1" si="164">M319/M$101*100</f>
        <v>0</v>
      </c>
      <c r="N318" s="288">
        <f t="shared" ca="1" si="164"/>
        <v>0</v>
      </c>
      <c r="O318" s="288">
        <f t="shared" ca="1" si="164"/>
        <v>0</v>
      </c>
      <c r="P318" s="288">
        <f t="shared" ca="1" si="164"/>
        <v>0</v>
      </c>
      <c r="Q318" s="288">
        <f t="shared" ca="1" si="164"/>
        <v>0</v>
      </c>
      <c r="R318" s="288">
        <f t="shared" ca="1" si="164"/>
        <v>0</v>
      </c>
      <c r="S318" s="288">
        <f t="shared" ca="1" si="164"/>
        <v>0</v>
      </c>
      <c r="T318" s="288">
        <f t="shared" ca="1" si="164"/>
        <v>0</v>
      </c>
      <c r="U318" s="288">
        <f t="shared" ca="1" si="164"/>
        <v>0</v>
      </c>
    </row>
    <row r="319" spans="1:21" ht="15">
      <c r="A319" s="176"/>
      <c r="B319" s="285" t="s">
        <v>189</v>
      </c>
      <c r="C319" s="271" t="s">
        <v>186</v>
      </c>
      <c r="D319" s="280" t="str">
        <f>C317</f>
        <v>Domestic</v>
      </c>
      <c r="E319" s="271"/>
      <c r="F319" s="281"/>
      <c r="G319" s="275"/>
      <c r="H319" s="275"/>
      <c r="I319" s="275"/>
      <c r="J319" s="275"/>
      <c r="K319" s="231"/>
      <c r="L319" s="250">
        <f>SUMIF($E$63:$E$72,$B311,L$63:L$72)*L323</f>
        <v>0</v>
      </c>
      <c r="M319" s="250">
        <f t="shared" ref="M319:U319" si="165">SUMIF($E$63:$E$72,$B311,M$63:M$72)*M323</f>
        <v>0</v>
      </c>
      <c r="N319" s="250">
        <f t="shared" si="165"/>
        <v>0</v>
      </c>
      <c r="O319" s="250">
        <f t="shared" si="165"/>
        <v>0</v>
      </c>
      <c r="P319" s="250">
        <f t="shared" si="165"/>
        <v>0</v>
      </c>
      <c r="Q319" s="250">
        <f t="shared" si="165"/>
        <v>0</v>
      </c>
      <c r="R319" s="250">
        <f t="shared" si="165"/>
        <v>0</v>
      </c>
      <c r="S319" s="250">
        <f t="shared" si="165"/>
        <v>0</v>
      </c>
      <c r="T319" s="250">
        <f t="shared" si="165"/>
        <v>0</v>
      </c>
      <c r="U319" s="250">
        <f t="shared" si="165"/>
        <v>0</v>
      </c>
    </row>
    <row r="320" spans="1:21" ht="15">
      <c r="A320" s="176"/>
      <c r="B320" s="285" t="s">
        <v>188</v>
      </c>
      <c r="C320" s="271" t="s">
        <v>186</v>
      </c>
      <c r="D320" s="280" t="str">
        <f>C317</f>
        <v>Domestic</v>
      </c>
      <c r="E320" s="271"/>
      <c r="F320" s="281"/>
      <c r="G320" s="275"/>
      <c r="H320" s="275"/>
      <c r="I320" s="275"/>
      <c r="J320" s="275"/>
      <c r="K320" s="231"/>
      <c r="L320" s="240"/>
      <c r="M320" s="273">
        <f t="shared" ref="M320:U320" ca="1" si="166">M326*M323</f>
        <v>0</v>
      </c>
      <c r="N320" s="273">
        <f t="shared" ca="1" si="166"/>
        <v>0</v>
      </c>
      <c r="O320" s="273">
        <f t="shared" ca="1" si="166"/>
        <v>0</v>
      </c>
      <c r="P320" s="273">
        <f t="shared" ca="1" si="166"/>
        <v>0</v>
      </c>
      <c r="Q320" s="273">
        <f t="shared" ca="1" si="166"/>
        <v>0</v>
      </c>
      <c r="R320" s="273">
        <f t="shared" ca="1" si="166"/>
        <v>0</v>
      </c>
      <c r="S320" s="273">
        <f t="shared" ca="1" si="166"/>
        <v>0</v>
      </c>
      <c r="T320" s="273">
        <f t="shared" ca="1" si="166"/>
        <v>0</v>
      </c>
      <c r="U320" s="273">
        <f t="shared" ca="1" si="166"/>
        <v>0</v>
      </c>
    </row>
    <row r="321" spans="1:21" ht="15">
      <c r="A321" s="176"/>
      <c r="B321" s="285" t="s">
        <v>206</v>
      </c>
      <c r="C321" s="271" t="s">
        <v>186</v>
      </c>
      <c r="D321" s="280" t="str">
        <f>C317</f>
        <v>Domestic</v>
      </c>
      <c r="E321" s="271"/>
      <c r="F321" s="281"/>
      <c r="G321" s="275"/>
      <c r="H321" s="275"/>
      <c r="I321" s="275"/>
      <c r="J321" s="275"/>
      <c r="K321" s="231"/>
      <c r="L321" s="240"/>
      <c r="M321" s="273">
        <f t="shared" ref="M321:U321" si="167">M327*M323</f>
        <v>0</v>
      </c>
      <c r="N321" s="273">
        <f t="shared" ca="1" si="167"/>
        <v>0</v>
      </c>
      <c r="O321" s="273">
        <f t="shared" ca="1" si="167"/>
        <v>0</v>
      </c>
      <c r="P321" s="273">
        <f t="shared" ca="1" si="167"/>
        <v>0</v>
      </c>
      <c r="Q321" s="273">
        <f t="shared" ca="1" si="167"/>
        <v>0</v>
      </c>
      <c r="R321" s="273">
        <f t="shared" ca="1" si="167"/>
        <v>0</v>
      </c>
      <c r="S321" s="273">
        <f t="shared" ca="1" si="167"/>
        <v>0</v>
      </c>
      <c r="T321" s="273">
        <f t="shared" ca="1" si="167"/>
        <v>0</v>
      </c>
      <c r="U321" s="273">
        <f t="shared" ca="1" si="167"/>
        <v>0</v>
      </c>
    </row>
    <row r="322" spans="1:21" ht="15">
      <c r="A322" s="176"/>
      <c r="B322" s="285" t="s">
        <v>187</v>
      </c>
      <c r="C322" s="271" t="s">
        <v>186</v>
      </c>
      <c r="D322" s="280" t="str">
        <f>C317</f>
        <v>Domestic</v>
      </c>
      <c r="E322" s="271"/>
      <c r="F322" s="281"/>
      <c r="G322" s="275"/>
      <c r="H322" s="275"/>
      <c r="I322" s="275"/>
      <c r="J322" s="275"/>
      <c r="K322" s="231"/>
      <c r="L322" s="273">
        <f t="shared" ref="L322:U322" si="168">L325*L323</f>
        <v>0</v>
      </c>
      <c r="M322" s="273">
        <f t="shared" ca="1" si="168"/>
        <v>0</v>
      </c>
      <c r="N322" s="273">
        <f t="shared" ca="1" si="168"/>
        <v>0</v>
      </c>
      <c r="O322" s="273">
        <f t="shared" ca="1" si="168"/>
        <v>0</v>
      </c>
      <c r="P322" s="273">
        <f t="shared" ca="1" si="168"/>
        <v>0</v>
      </c>
      <c r="Q322" s="273">
        <f t="shared" ca="1" si="168"/>
        <v>0</v>
      </c>
      <c r="R322" s="273">
        <f t="shared" ca="1" si="168"/>
        <v>0</v>
      </c>
      <c r="S322" s="273">
        <f t="shared" ca="1" si="168"/>
        <v>0</v>
      </c>
      <c r="T322" s="273">
        <f t="shared" ca="1" si="168"/>
        <v>0</v>
      </c>
      <c r="U322" s="273">
        <f t="shared" ca="1" si="168"/>
        <v>0</v>
      </c>
    </row>
    <row r="323" spans="1:21" ht="15">
      <c r="A323" s="176"/>
      <c r="B323" s="285" t="s">
        <v>185</v>
      </c>
      <c r="C323" s="252" t="str">
        <f>"LCU per unit of "&amp;D322</f>
        <v>LCU per unit of Domestic</v>
      </c>
      <c r="D323" s="280" t="str">
        <f>C312</f>
        <v>LCU</v>
      </c>
      <c r="E323" s="271"/>
      <c r="F323" s="281"/>
      <c r="G323" s="275"/>
      <c r="H323" s="275"/>
      <c r="I323" s="275"/>
      <c r="J323" s="275"/>
      <c r="K323" s="231"/>
      <c r="L323" s="273">
        <f t="shared" ref="L323:U323" si="169">INDEX($L$81:$U$85,MATCH($D323,$B$81:$B$85,0),MATCH(L$78,$L$78:$U$78,0))</f>
        <v>1</v>
      </c>
      <c r="M323" s="273">
        <f t="shared" si="169"/>
        <v>1</v>
      </c>
      <c r="N323" s="273">
        <f t="shared" si="169"/>
        <v>1</v>
      </c>
      <c r="O323" s="273">
        <f t="shared" si="169"/>
        <v>1</v>
      </c>
      <c r="P323" s="273">
        <f t="shared" si="169"/>
        <v>1</v>
      </c>
      <c r="Q323" s="273">
        <f t="shared" si="169"/>
        <v>1</v>
      </c>
      <c r="R323" s="273">
        <f t="shared" si="169"/>
        <v>1</v>
      </c>
      <c r="S323" s="273">
        <f t="shared" si="169"/>
        <v>1</v>
      </c>
      <c r="T323" s="273">
        <f t="shared" si="169"/>
        <v>1</v>
      </c>
      <c r="U323" s="273">
        <f t="shared" si="169"/>
        <v>1</v>
      </c>
    </row>
    <row r="324" spans="1:21" ht="15">
      <c r="A324" s="176"/>
      <c r="B324" s="285" t="s">
        <v>184</v>
      </c>
      <c r="C324" s="252" t="str">
        <f>"million "&amp;D323</f>
        <v>million LCU</v>
      </c>
      <c r="D324" s="280" t="str">
        <f>D323</f>
        <v>LCU</v>
      </c>
      <c r="E324" s="263"/>
      <c r="F324" s="287"/>
      <c r="G324" s="275"/>
      <c r="H324" s="275"/>
      <c r="I324" s="275"/>
      <c r="J324" s="275"/>
      <c r="K324" s="231"/>
      <c r="L324" s="288">
        <f t="shared" ref="L324:U324" si="170">L319/L323</f>
        <v>0</v>
      </c>
      <c r="M324" s="288">
        <f t="shared" si="170"/>
        <v>0</v>
      </c>
      <c r="N324" s="288">
        <f t="shared" si="170"/>
        <v>0</v>
      </c>
      <c r="O324" s="288">
        <f t="shared" si="170"/>
        <v>0</v>
      </c>
      <c r="P324" s="288">
        <f t="shared" si="170"/>
        <v>0</v>
      </c>
      <c r="Q324" s="288">
        <f t="shared" si="170"/>
        <v>0</v>
      </c>
      <c r="R324" s="288">
        <f t="shared" si="170"/>
        <v>0</v>
      </c>
      <c r="S324" s="288">
        <f t="shared" si="170"/>
        <v>0</v>
      </c>
      <c r="T324" s="288">
        <f t="shared" si="170"/>
        <v>0</v>
      </c>
      <c r="U324" s="288">
        <f t="shared" si="170"/>
        <v>0</v>
      </c>
    </row>
    <row r="325" spans="1:21" ht="15">
      <c r="A325" s="176"/>
      <c r="B325" s="285" t="s">
        <v>183</v>
      </c>
      <c r="C325" s="252" t="str">
        <f>"million "&amp;D324</f>
        <v>million LCU</v>
      </c>
      <c r="D325" s="280" t="str">
        <f>D324</f>
        <v>LCU</v>
      </c>
      <c r="E325" s="271"/>
      <c r="F325" s="287"/>
      <c r="G325" s="275"/>
      <c r="H325" s="275"/>
      <c r="I325" s="275"/>
      <c r="J325" s="275"/>
      <c r="K325" s="231"/>
      <c r="L325" s="273">
        <f>L324</f>
        <v>0</v>
      </c>
      <c r="M325" s="273">
        <f t="shared" ref="M325:U325" ca="1" si="171">L325+M324-M326</f>
        <v>0</v>
      </c>
      <c r="N325" s="273">
        <f t="shared" ca="1" si="171"/>
        <v>0</v>
      </c>
      <c r="O325" s="273">
        <f t="shared" ca="1" si="171"/>
        <v>0</v>
      </c>
      <c r="P325" s="273">
        <f t="shared" ca="1" si="171"/>
        <v>0</v>
      </c>
      <c r="Q325" s="273">
        <f t="shared" ca="1" si="171"/>
        <v>0</v>
      </c>
      <c r="R325" s="273">
        <f t="shared" ca="1" si="171"/>
        <v>0</v>
      </c>
      <c r="S325" s="273">
        <f t="shared" ca="1" si="171"/>
        <v>0</v>
      </c>
      <c r="T325" s="273">
        <f t="shared" ca="1" si="171"/>
        <v>0</v>
      </c>
      <c r="U325" s="273">
        <f t="shared" ca="1" si="171"/>
        <v>0</v>
      </c>
    </row>
    <row r="326" spans="1:21" ht="15">
      <c r="A326" s="176"/>
      <c r="B326" s="285" t="s">
        <v>119</v>
      </c>
      <c r="C326" s="252" t="str">
        <f>"million "&amp;D325</f>
        <v>million LCU</v>
      </c>
      <c r="D326" s="280" t="str">
        <f>D325</f>
        <v>LCU</v>
      </c>
      <c r="E326" s="271"/>
      <c r="F326" s="287"/>
      <c r="G326" s="275"/>
      <c r="H326" s="275"/>
      <c r="I326" s="275"/>
      <c r="J326" s="275"/>
      <c r="K326" s="231"/>
      <c r="L326" s="240"/>
      <c r="M326" s="273">
        <f t="shared" ref="M326:U326" ca="1" si="172">IF(M$241&gt;$C313-1,SUM(OFFSET($L324,0,M$241-$C313,1,$C313-$C314))/($C313-$C314),IF(M$241&lt;$C314+1,0,SUM(OFFSET($L324,0,0,1,M$241-$C314))/($C313-$C314)))</f>
        <v>0</v>
      </c>
      <c r="N326" s="273">
        <f t="shared" ca="1" si="172"/>
        <v>0</v>
      </c>
      <c r="O326" s="273">
        <f t="shared" ca="1" si="172"/>
        <v>0</v>
      </c>
      <c r="P326" s="273">
        <f t="shared" ca="1" si="172"/>
        <v>0</v>
      </c>
      <c r="Q326" s="273">
        <f t="shared" ca="1" si="172"/>
        <v>0</v>
      </c>
      <c r="R326" s="273">
        <f t="shared" ca="1" si="172"/>
        <v>0</v>
      </c>
      <c r="S326" s="273">
        <f t="shared" ca="1" si="172"/>
        <v>0</v>
      </c>
      <c r="T326" s="273">
        <f t="shared" ca="1" si="172"/>
        <v>0</v>
      </c>
      <c r="U326" s="273">
        <f t="shared" ca="1" si="172"/>
        <v>0</v>
      </c>
    </row>
    <row r="327" spans="1:21" ht="15">
      <c r="A327" s="176"/>
      <c r="B327" s="285" t="s">
        <v>182</v>
      </c>
      <c r="C327" s="252" t="str">
        <f>"million "&amp;D326</f>
        <v>million LCU</v>
      </c>
      <c r="D327" s="280" t="str">
        <f>D326</f>
        <v>LCU</v>
      </c>
      <c r="E327" s="271"/>
      <c r="F327" s="287"/>
      <c r="G327" s="275"/>
      <c r="H327" s="275"/>
      <c r="I327" s="275"/>
      <c r="J327" s="275"/>
      <c r="K327" s="231"/>
      <c r="L327" s="240"/>
      <c r="M327" s="273">
        <f t="shared" ref="M327:U327" si="173">L325*$C315</f>
        <v>0</v>
      </c>
      <c r="N327" s="273">
        <f t="shared" ca="1" si="173"/>
        <v>0</v>
      </c>
      <c r="O327" s="273">
        <f t="shared" ca="1" si="173"/>
        <v>0</v>
      </c>
      <c r="P327" s="273">
        <f t="shared" ca="1" si="173"/>
        <v>0</v>
      </c>
      <c r="Q327" s="273">
        <f t="shared" ca="1" si="173"/>
        <v>0</v>
      </c>
      <c r="R327" s="273">
        <f t="shared" ca="1" si="173"/>
        <v>0</v>
      </c>
      <c r="S327" s="273">
        <f t="shared" ca="1" si="173"/>
        <v>0</v>
      </c>
      <c r="T327" s="273">
        <f t="shared" ca="1" si="173"/>
        <v>0</v>
      </c>
      <c r="U327" s="273">
        <f t="shared" ca="1" si="173"/>
        <v>0</v>
      </c>
    </row>
    <row r="328" spans="1:21" ht="15">
      <c r="A328" s="176"/>
      <c r="B328" s="289" t="s">
        <v>196</v>
      </c>
      <c r="C328" s="252"/>
      <c r="D328" s="264"/>
      <c r="E328" s="260"/>
      <c r="F328" s="275"/>
      <c r="G328" s="275"/>
      <c r="H328" s="275"/>
      <c r="I328" s="275"/>
      <c r="J328" s="275"/>
      <c r="K328" s="231"/>
      <c r="L328" s="273"/>
      <c r="M328" s="273"/>
      <c r="N328" s="273"/>
      <c r="O328" s="273"/>
      <c r="P328" s="273"/>
      <c r="Q328" s="273"/>
      <c r="R328" s="273"/>
      <c r="S328" s="273"/>
      <c r="T328" s="273"/>
      <c r="U328" s="273"/>
    </row>
    <row r="329" spans="1:21" ht="15">
      <c r="A329" s="176"/>
      <c r="B329" s="285" t="s">
        <v>59</v>
      </c>
      <c r="C329" s="246" t="str">
        <f>IF(C334="Domestic","LCU","USD")</f>
        <v>LCU</v>
      </c>
      <c r="D329" s="251"/>
      <c r="E329" s="251"/>
      <c r="F329" s="255"/>
      <c r="G329" s="255"/>
      <c r="H329" s="255"/>
      <c r="I329" s="255"/>
      <c r="J329" s="255"/>
      <c r="K329" s="221"/>
      <c r="L329" s="221"/>
      <c r="M329" s="221"/>
      <c r="N329" s="221"/>
      <c r="O329" s="221"/>
      <c r="P329" s="221"/>
      <c r="Q329" s="221"/>
      <c r="R329" s="221"/>
      <c r="S329" s="221"/>
      <c r="T329" s="221"/>
      <c r="U329" s="221"/>
    </row>
    <row r="330" spans="1:21" ht="15">
      <c r="A330" s="176"/>
      <c r="B330" s="285" t="s">
        <v>221</v>
      </c>
      <c r="C330" s="247">
        <f>SUMIF($E$63:$E$72,$B328,H$63:H$72)</f>
        <v>5</v>
      </c>
      <c r="D330" s="251"/>
      <c r="E330" s="251"/>
      <c r="F330" s="255"/>
      <c r="G330" s="255"/>
      <c r="H330" s="255"/>
      <c r="I330" s="255"/>
      <c r="J330" s="255"/>
      <c r="K330" s="221"/>
      <c r="L330" s="221"/>
      <c r="M330" s="221"/>
      <c r="N330" s="221"/>
      <c r="O330" s="221"/>
      <c r="P330" s="221"/>
      <c r="Q330" s="221"/>
      <c r="R330" s="221"/>
      <c r="S330" s="221"/>
      <c r="T330" s="221"/>
      <c r="U330" s="221"/>
    </row>
    <row r="331" spans="1:21" ht="15">
      <c r="A331" s="176"/>
      <c r="B331" s="285" t="s">
        <v>220</v>
      </c>
      <c r="C331" s="248">
        <f>SUMIF($E$63:$E$72,$B328,I$63:I$72)</f>
        <v>4</v>
      </c>
      <c r="D331" s="251"/>
      <c r="E331" s="251"/>
      <c r="F331" s="255"/>
      <c r="G331" s="255"/>
      <c r="H331" s="255"/>
      <c r="I331" s="255"/>
      <c r="J331" s="255"/>
      <c r="K331" s="221"/>
      <c r="L331" s="221"/>
      <c r="M331" s="221"/>
      <c r="N331" s="221"/>
      <c r="O331" s="221"/>
      <c r="P331" s="221"/>
      <c r="Q331" s="221"/>
      <c r="R331" s="221"/>
      <c r="S331" s="221"/>
      <c r="T331" s="221"/>
      <c r="U331" s="221"/>
    </row>
    <row r="332" spans="1:21" ht="15">
      <c r="A332" s="176"/>
      <c r="B332" s="285" t="s">
        <v>219</v>
      </c>
      <c r="C332" s="249">
        <f>SUMIF($E$63:$E$72,$B328,G$63:G$72)</f>
        <v>0.1</v>
      </c>
      <c r="D332" s="251"/>
      <c r="E332" s="251"/>
      <c r="F332" s="255"/>
      <c r="G332" s="255"/>
      <c r="H332" s="255"/>
      <c r="I332" s="255"/>
      <c r="J332" s="255"/>
      <c r="K332" s="221"/>
      <c r="L332" s="221"/>
      <c r="M332" s="221"/>
      <c r="N332" s="221"/>
      <c r="O332" s="221"/>
      <c r="P332" s="221"/>
      <c r="Q332" s="221"/>
      <c r="R332" s="221"/>
      <c r="S332" s="221"/>
      <c r="T332" s="221"/>
      <c r="U332" s="221"/>
    </row>
    <row r="333" spans="1:21" ht="15">
      <c r="A333" s="176"/>
      <c r="B333" s="285" t="s">
        <v>218</v>
      </c>
      <c r="C333" s="280" t="s">
        <v>232</v>
      </c>
      <c r="D333" s="251"/>
      <c r="E333" s="251"/>
      <c r="F333" s="255"/>
      <c r="G333" s="255"/>
      <c r="H333" s="255"/>
      <c r="I333" s="255"/>
      <c r="J333" s="255"/>
      <c r="K333" s="221"/>
      <c r="L333" s="221"/>
      <c r="M333" s="221"/>
      <c r="N333" s="221"/>
      <c r="O333" s="221"/>
      <c r="P333" s="221"/>
      <c r="Q333" s="221"/>
      <c r="R333" s="221"/>
      <c r="S333" s="221"/>
      <c r="T333" s="221"/>
      <c r="U333" s="221"/>
    </row>
    <row r="334" spans="1:21" ht="15">
      <c r="A334" s="176"/>
      <c r="B334" s="285" t="str">
        <f>"Classified as External or Domestic?"</f>
        <v>Classified as External or Domestic?</v>
      </c>
      <c r="C334" s="248" t="str">
        <f>VLOOKUP(B328,$E$63:$I$72,2,FALSE)</f>
        <v>Domestic</v>
      </c>
      <c r="D334" s="251"/>
      <c r="E334" s="251"/>
      <c r="F334" s="255"/>
      <c r="G334" s="255"/>
      <c r="H334" s="255"/>
      <c r="I334" s="255"/>
      <c r="J334" s="255"/>
      <c r="K334" s="221"/>
      <c r="L334" s="221"/>
      <c r="M334" s="221"/>
      <c r="N334" s="221"/>
      <c r="O334" s="221"/>
      <c r="P334" s="221"/>
      <c r="Q334" s="221"/>
      <c r="R334" s="221"/>
      <c r="S334" s="221"/>
      <c r="T334" s="221"/>
      <c r="U334" s="221"/>
    </row>
    <row r="335" spans="1:21" ht="15">
      <c r="A335" s="176"/>
      <c r="B335" s="285" t="s">
        <v>258</v>
      </c>
      <c r="C335" s="251" t="s">
        <v>257</v>
      </c>
      <c r="D335" s="251"/>
      <c r="E335" s="251"/>
      <c r="F335" s="255"/>
      <c r="G335" s="255"/>
      <c r="H335" s="255"/>
      <c r="I335" s="255"/>
      <c r="J335" s="255"/>
      <c r="K335" s="221"/>
      <c r="L335" s="288">
        <f>L336/L$101*100</f>
        <v>-145.86045540156337</v>
      </c>
      <c r="M335" s="288">
        <f t="shared" ref="M335:U335" ca="1" si="174">M336/M$101*100</f>
        <v>-114.73157153450657</v>
      </c>
      <c r="N335" s="288">
        <f t="shared" ca="1" si="174"/>
        <v>-107.24119117549698</v>
      </c>
      <c r="O335" s="288">
        <f t="shared" ca="1" si="174"/>
        <v>-89.663263131954992</v>
      </c>
      <c r="P335" s="288">
        <f t="shared" ca="1" si="174"/>
        <v>-84.972163268180154</v>
      </c>
      <c r="Q335" s="288">
        <f t="shared" ca="1" si="174"/>
        <v>-45.770109233860666</v>
      </c>
      <c r="R335" s="288">
        <f t="shared" ca="1" si="174"/>
        <v>-44.961603862533792</v>
      </c>
      <c r="S335" s="288">
        <f t="shared" ca="1" si="174"/>
        <v>-56.624387156773516</v>
      </c>
      <c r="T335" s="288">
        <f t="shared" ca="1" si="174"/>
        <v>-107.55703610807279</v>
      </c>
      <c r="U335" s="288">
        <f t="shared" ca="1" si="174"/>
        <v>87.983663597779127</v>
      </c>
    </row>
    <row r="336" spans="1:21" ht="15">
      <c r="A336" s="176"/>
      <c r="B336" s="285" t="s">
        <v>189</v>
      </c>
      <c r="C336" s="271" t="s">
        <v>186</v>
      </c>
      <c r="D336" s="280" t="str">
        <f>C334</f>
        <v>Domestic</v>
      </c>
      <c r="E336" s="271"/>
      <c r="F336" s="281"/>
      <c r="G336" s="275"/>
      <c r="H336" s="275"/>
      <c r="I336" s="275"/>
      <c r="J336" s="275"/>
      <c r="K336" s="231"/>
      <c r="L336" s="250">
        <f>SUMIF($E$63:$E$72,$B328,L$63:L$72)*L340</f>
        <v>35000</v>
      </c>
      <c r="M336" s="250">
        <f t="shared" ref="M336:U336" si="175">SUMIF($E$63:$E$72,$B328,M$63:M$72)*M340</f>
        <v>33250</v>
      </c>
      <c r="N336" s="250">
        <f t="shared" si="175"/>
        <v>31587.5</v>
      </c>
      <c r="O336" s="250">
        <f t="shared" si="175"/>
        <v>30008.124999999996</v>
      </c>
      <c r="P336" s="250">
        <f t="shared" si="175"/>
        <v>28507.71875</v>
      </c>
      <c r="Q336" s="250">
        <f t="shared" si="175"/>
        <v>27082.332812500001</v>
      </c>
      <c r="R336" s="250">
        <f t="shared" si="175"/>
        <v>25728.216171874996</v>
      </c>
      <c r="S336" s="250">
        <f t="shared" si="175"/>
        <v>24441.805363281248</v>
      </c>
      <c r="T336" s="250">
        <f t="shared" si="175"/>
        <v>23219.715095117186</v>
      </c>
      <c r="U336" s="250">
        <f t="shared" si="175"/>
        <v>22058.729340361326</v>
      </c>
    </row>
    <row r="337" spans="1:21" ht="15">
      <c r="A337" s="176"/>
      <c r="B337" s="285" t="s">
        <v>188</v>
      </c>
      <c r="C337" s="271" t="s">
        <v>186</v>
      </c>
      <c r="D337" s="280" t="str">
        <f>C334</f>
        <v>Domestic</v>
      </c>
      <c r="E337" s="271"/>
      <c r="F337" s="281"/>
      <c r="G337" s="275"/>
      <c r="H337" s="275"/>
      <c r="I337" s="275"/>
      <c r="J337" s="275"/>
      <c r="K337" s="231"/>
      <c r="L337" s="240"/>
      <c r="M337" s="273">
        <f t="shared" ref="M337:U337" ca="1" si="176">M343*M340</f>
        <v>0</v>
      </c>
      <c r="N337" s="273">
        <f t="shared" ca="1" si="176"/>
        <v>0</v>
      </c>
      <c r="O337" s="273">
        <f t="shared" ca="1" si="176"/>
        <v>0</v>
      </c>
      <c r="P337" s="273">
        <f t="shared" ca="1" si="176"/>
        <v>0</v>
      </c>
      <c r="Q337" s="273">
        <f t="shared" ca="1" si="176"/>
        <v>35000</v>
      </c>
      <c r="R337" s="273">
        <f t="shared" ca="1" si="176"/>
        <v>33250</v>
      </c>
      <c r="S337" s="273">
        <f t="shared" ca="1" si="176"/>
        <v>31587.5</v>
      </c>
      <c r="T337" s="273">
        <f t="shared" ca="1" si="176"/>
        <v>30008.124999999996</v>
      </c>
      <c r="U337" s="273">
        <f t="shared" ca="1" si="176"/>
        <v>28507.71875</v>
      </c>
    </row>
    <row r="338" spans="1:21" ht="15">
      <c r="A338" s="176"/>
      <c r="B338" s="285" t="s">
        <v>206</v>
      </c>
      <c r="C338" s="271" t="s">
        <v>186</v>
      </c>
      <c r="D338" s="280" t="str">
        <f>C334</f>
        <v>Domestic</v>
      </c>
      <c r="E338" s="271"/>
      <c r="F338" s="281"/>
      <c r="G338" s="275"/>
      <c r="H338" s="275"/>
      <c r="I338" s="275"/>
      <c r="J338" s="275"/>
      <c r="K338" s="231"/>
      <c r="L338" s="240"/>
      <c r="M338" s="273">
        <f t="shared" ref="M338:U338" si="177">M344*M340</f>
        <v>3500</v>
      </c>
      <c r="N338" s="273">
        <f t="shared" ca="1" si="177"/>
        <v>6825</v>
      </c>
      <c r="O338" s="273">
        <f t="shared" ca="1" si="177"/>
        <v>9983.75</v>
      </c>
      <c r="P338" s="273">
        <f t="shared" ca="1" si="177"/>
        <v>12984.5625</v>
      </c>
      <c r="Q338" s="273">
        <f t="shared" ca="1" si="177"/>
        <v>15835.334375</v>
      </c>
      <c r="R338" s="273">
        <f t="shared" ca="1" si="177"/>
        <v>15043.567656250001</v>
      </c>
      <c r="S338" s="273">
        <f t="shared" ca="1" si="177"/>
        <v>14291.3892734375</v>
      </c>
      <c r="T338" s="273">
        <f t="shared" ca="1" si="177"/>
        <v>13576.819809765626</v>
      </c>
      <c r="U338" s="273">
        <f t="shared" ca="1" si="177"/>
        <v>12897.978819277345</v>
      </c>
    </row>
    <row r="339" spans="1:21" ht="15">
      <c r="A339" s="176"/>
      <c r="B339" s="285" t="s">
        <v>187</v>
      </c>
      <c r="C339" s="271" t="s">
        <v>186</v>
      </c>
      <c r="D339" s="280" t="str">
        <f>C334</f>
        <v>Domestic</v>
      </c>
      <c r="E339" s="271"/>
      <c r="F339" s="281"/>
      <c r="G339" s="275"/>
      <c r="H339" s="275"/>
      <c r="I339" s="275"/>
      <c r="J339" s="275"/>
      <c r="K339" s="231"/>
      <c r="L339" s="273">
        <f t="shared" ref="L339:U339" si="178">L342*L340</f>
        <v>35000</v>
      </c>
      <c r="M339" s="273">
        <f t="shared" ca="1" si="178"/>
        <v>68250</v>
      </c>
      <c r="N339" s="273">
        <f t="shared" ca="1" si="178"/>
        <v>99837.5</v>
      </c>
      <c r="O339" s="273">
        <f t="shared" ca="1" si="178"/>
        <v>129845.625</v>
      </c>
      <c r="P339" s="273">
        <f t="shared" ca="1" si="178"/>
        <v>158353.34375</v>
      </c>
      <c r="Q339" s="273">
        <f t="shared" ca="1" si="178"/>
        <v>150435.67656250001</v>
      </c>
      <c r="R339" s="273">
        <f t="shared" ca="1" si="178"/>
        <v>142913.892734375</v>
      </c>
      <c r="S339" s="273">
        <f t="shared" ca="1" si="178"/>
        <v>135768.19809765625</v>
      </c>
      <c r="T339" s="273">
        <f t="shared" ca="1" si="178"/>
        <v>128979.78819277344</v>
      </c>
      <c r="U339" s="273">
        <f t="shared" ca="1" si="178"/>
        <v>122530.79878313476</v>
      </c>
    </row>
    <row r="340" spans="1:21" ht="15">
      <c r="A340" s="176"/>
      <c r="B340" s="285" t="s">
        <v>185</v>
      </c>
      <c r="C340" s="252" t="str">
        <f>"LCU per unit of "&amp;D339</f>
        <v>LCU per unit of Domestic</v>
      </c>
      <c r="D340" s="280" t="str">
        <f>C329</f>
        <v>LCU</v>
      </c>
      <c r="E340" s="271"/>
      <c r="F340" s="281"/>
      <c r="G340" s="275"/>
      <c r="H340" s="275"/>
      <c r="I340" s="275"/>
      <c r="J340" s="275"/>
      <c r="K340" s="231"/>
      <c r="L340" s="273">
        <f t="shared" ref="L340:U340" si="179">INDEX($L$81:$U$85,MATCH($D340,$B$81:$B$85,0),MATCH(L$78,$L$78:$U$78,0))</f>
        <v>1</v>
      </c>
      <c r="M340" s="273">
        <f t="shared" si="179"/>
        <v>1</v>
      </c>
      <c r="N340" s="273">
        <f t="shared" si="179"/>
        <v>1</v>
      </c>
      <c r="O340" s="273">
        <f t="shared" si="179"/>
        <v>1</v>
      </c>
      <c r="P340" s="273">
        <f t="shared" si="179"/>
        <v>1</v>
      </c>
      <c r="Q340" s="273">
        <f t="shared" si="179"/>
        <v>1</v>
      </c>
      <c r="R340" s="273">
        <f t="shared" si="179"/>
        <v>1</v>
      </c>
      <c r="S340" s="273">
        <f t="shared" si="179"/>
        <v>1</v>
      </c>
      <c r="T340" s="273">
        <f t="shared" si="179"/>
        <v>1</v>
      </c>
      <c r="U340" s="273">
        <f t="shared" si="179"/>
        <v>1</v>
      </c>
    </row>
    <row r="341" spans="1:21" ht="15">
      <c r="A341" s="176"/>
      <c r="B341" s="285" t="s">
        <v>184</v>
      </c>
      <c r="C341" s="252" t="str">
        <f>"million "&amp;D340</f>
        <v>million LCU</v>
      </c>
      <c r="D341" s="280" t="str">
        <f>D340</f>
        <v>LCU</v>
      </c>
      <c r="E341" s="263"/>
      <c r="F341" s="287"/>
      <c r="G341" s="275"/>
      <c r="H341" s="275"/>
      <c r="I341" s="275"/>
      <c r="J341" s="275"/>
      <c r="K341" s="231"/>
      <c r="L341" s="288">
        <f t="shared" ref="L341:U341" si="180">L336/L340</f>
        <v>35000</v>
      </c>
      <c r="M341" s="288">
        <f t="shared" si="180"/>
        <v>33250</v>
      </c>
      <c r="N341" s="288">
        <f t="shared" si="180"/>
        <v>31587.5</v>
      </c>
      <c r="O341" s="288">
        <f t="shared" si="180"/>
        <v>30008.124999999996</v>
      </c>
      <c r="P341" s="288">
        <f t="shared" si="180"/>
        <v>28507.71875</v>
      </c>
      <c r="Q341" s="288">
        <f t="shared" si="180"/>
        <v>27082.332812500001</v>
      </c>
      <c r="R341" s="288">
        <f t="shared" si="180"/>
        <v>25728.216171874996</v>
      </c>
      <c r="S341" s="288">
        <f t="shared" si="180"/>
        <v>24441.805363281248</v>
      </c>
      <c r="T341" s="288">
        <f t="shared" si="180"/>
        <v>23219.715095117186</v>
      </c>
      <c r="U341" s="288">
        <f t="shared" si="180"/>
        <v>22058.729340361326</v>
      </c>
    </row>
    <row r="342" spans="1:21" ht="15">
      <c r="A342" s="176"/>
      <c r="B342" s="285" t="s">
        <v>183</v>
      </c>
      <c r="C342" s="252" t="str">
        <f>"million "&amp;D341</f>
        <v>million LCU</v>
      </c>
      <c r="D342" s="280" t="str">
        <f>D341</f>
        <v>LCU</v>
      </c>
      <c r="E342" s="271"/>
      <c r="F342" s="287"/>
      <c r="G342" s="275"/>
      <c r="H342" s="275"/>
      <c r="I342" s="275"/>
      <c r="J342" s="275"/>
      <c r="K342" s="231"/>
      <c r="L342" s="273">
        <f>L341</f>
        <v>35000</v>
      </c>
      <c r="M342" s="273">
        <f t="shared" ref="M342:U342" ca="1" si="181">L342+M341-M343</f>
        <v>68250</v>
      </c>
      <c r="N342" s="273">
        <f t="shared" ca="1" si="181"/>
        <v>99837.5</v>
      </c>
      <c r="O342" s="273">
        <f t="shared" ca="1" si="181"/>
        <v>129845.625</v>
      </c>
      <c r="P342" s="273">
        <f t="shared" ca="1" si="181"/>
        <v>158353.34375</v>
      </c>
      <c r="Q342" s="273">
        <f t="shared" ca="1" si="181"/>
        <v>150435.67656250001</v>
      </c>
      <c r="R342" s="273">
        <f t="shared" ca="1" si="181"/>
        <v>142913.892734375</v>
      </c>
      <c r="S342" s="273">
        <f t="shared" ca="1" si="181"/>
        <v>135768.19809765625</v>
      </c>
      <c r="T342" s="273">
        <f t="shared" ca="1" si="181"/>
        <v>128979.78819277344</v>
      </c>
      <c r="U342" s="273">
        <f t="shared" ca="1" si="181"/>
        <v>122530.79878313476</v>
      </c>
    </row>
    <row r="343" spans="1:21" ht="15">
      <c r="A343" s="176"/>
      <c r="B343" s="285" t="s">
        <v>119</v>
      </c>
      <c r="C343" s="252" t="str">
        <f>"million "&amp;D342</f>
        <v>million LCU</v>
      </c>
      <c r="D343" s="280" t="str">
        <f>D342</f>
        <v>LCU</v>
      </c>
      <c r="E343" s="271"/>
      <c r="F343" s="287"/>
      <c r="G343" s="275"/>
      <c r="H343" s="275"/>
      <c r="I343" s="275"/>
      <c r="J343" s="275"/>
      <c r="K343" s="231"/>
      <c r="L343" s="240"/>
      <c r="M343" s="273">
        <f t="shared" ref="M343:U343" ca="1" si="182">IF(M$241&gt;$C330-1,SUM(OFFSET($L341,0,M$241-$C330,1,$C330-$C331))/($C330-$C331),IF(M$241&lt;$C331+1,0,SUM(OFFSET($L341,0,0,1,M$241-$C331))/($C330-$C331)))</f>
        <v>0</v>
      </c>
      <c r="N343" s="273">
        <f t="shared" ca="1" si="182"/>
        <v>0</v>
      </c>
      <c r="O343" s="273">
        <f t="shared" ca="1" si="182"/>
        <v>0</v>
      </c>
      <c r="P343" s="273">
        <f t="shared" ca="1" si="182"/>
        <v>0</v>
      </c>
      <c r="Q343" s="273">
        <f t="shared" ca="1" si="182"/>
        <v>35000</v>
      </c>
      <c r="R343" s="273">
        <f t="shared" ca="1" si="182"/>
        <v>33250</v>
      </c>
      <c r="S343" s="273">
        <f t="shared" ca="1" si="182"/>
        <v>31587.5</v>
      </c>
      <c r="T343" s="273">
        <f t="shared" ca="1" si="182"/>
        <v>30008.124999999996</v>
      </c>
      <c r="U343" s="273">
        <f t="shared" ca="1" si="182"/>
        <v>28507.71875</v>
      </c>
    </row>
    <row r="344" spans="1:21" ht="15">
      <c r="A344" s="176"/>
      <c r="B344" s="285" t="s">
        <v>182</v>
      </c>
      <c r="C344" s="252" t="str">
        <f>"million "&amp;D343</f>
        <v>million LCU</v>
      </c>
      <c r="D344" s="280" t="str">
        <f>D343</f>
        <v>LCU</v>
      </c>
      <c r="E344" s="271"/>
      <c r="F344" s="287"/>
      <c r="G344" s="275"/>
      <c r="H344" s="275"/>
      <c r="I344" s="275"/>
      <c r="J344" s="275"/>
      <c r="K344" s="231"/>
      <c r="L344" s="240"/>
      <c r="M344" s="273">
        <f t="shared" ref="M344:U344" si="183">L342*$C332</f>
        <v>3500</v>
      </c>
      <c r="N344" s="273">
        <f t="shared" ca="1" si="183"/>
        <v>6825</v>
      </c>
      <c r="O344" s="273">
        <f t="shared" ca="1" si="183"/>
        <v>9983.75</v>
      </c>
      <c r="P344" s="273">
        <f t="shared" ca="1" si="183"/>
        <v>12984.5625</v>
      </c>
      <c r="Q344" s="273">
        <f t="shared" ca="1" si="183"/>
        <v>15835.334375</v>
      </c>
      <c r="R344" s="273">
        <f t="shared" ca="1" si="183"/>
        <v>15043.567656250001</v>
      </c>
      <c r="S344" s="273">
        <f t="shared" ca="1" si="183"/>
        <v>14291.3892734375</v>
      </c>
      <c r="T344" s="273">
        <f t="shared" ca="1" si="183"/>
        <v>13576.819809765626</v>
      </c>
      <c r="U344" s="273">
        <f t="shared" ca="1" si="183"/>
        <v>12897.978819277345</v>
      </c>
    </row>
    <row r="345" spans="1:21" ht="15">
      <c r="A345" s="176"/>
      <c r="B345" s="289" t="s">
        <v>195</v>
      </c>
      <c r="C345" s="252"/>
      <c r="D345" s="264"/>
      <c r="E345" s="260"/>
      <c r="F345" s="275"/>
      <c r="G345" s="275"/>
      <c r="H345" s="275"/>
      <c r="I345" s="275"/>
      <c r="J345" s="275"/>
      <c r="K345" s="231"/>
      <c r="L345" s="273"/>
      <c r="M345" s="273"/>
      <c r="N345" s="273"/>
      <c r="O345" s="273"/>
      <c r="P345" s="273"/>
      <c r="Q345" s="273"/>
      <c r="R345" s="273"/>
      <c r="S345" s="273"/>
      <c r="T345" s="273"/>
      <c r="U345" s="273"/>
    </row>
    <row r="346" spans="1:21" ht="15">
      <c r="A346" s="176"/>
      <c r="B346" s="285" t="s">
        <v>59</v>
      </c>
      <c r="C346" s="246" t="str">
        <f>IF(C351="Domestic","LCU","USD")</f>
        <v>LCU</v>
      </c>
      <c r="D346" s="251"/>
      <c r="E346" s="251"/>
      <c r="F346" s="255"/>
      <c r="G346" s="255"/>
      <c r="H346" s="255"/>
      <c r="I346" s="255"/>
      <c r="J346" s="255"/>
      <c r="K346" s="221"/>
      <c r="L346" s="221"/>
      <c r="M346" s="221"/>
      <c r="N346" s="221"/>
      <c r="O346" s="221"/>
      <c r="P346" s="221"/>
      <c r="Q346" s="221"/>
      <c r="R346" s="221"/>
      <c r="S346" s="221"/>
      <c r="T346" s="221"/>
      <c r="U346" s="221"/>
    </row>
    <row r="347" spans="1:21" ht="15">
      <c r="A347" s="176"/>
      <c r="B347" s="285" t="s">
        <v>221</v>
      </c>
      <c r="C347" s="247">
        <f>SUMIF($E$63:$E$72,$B345,H$63:H$72)</f>
        <v>5</v>
      </c>
      <c r="D347" s="251"/>
      <c r="E347" s="251"/>
      <c r="F347" s="255"/>
      <c r="G347" s="255"/>
      <c r="H347" s="255"/>
      <c r="I347" s="255"/>
      <c r="J347" s="255"/>
      <c r="K347" s="221"/>
      <c r="L347" s="221"/>
      <c r="M347" s="221"/>
      <c r="N347" s="221"/>
      <c r="O347" s="221"/>
      <c r="P347" s="221"/>
      <c r="Q347" s="221"/>
      <c r="R347" s="221"/>
      <c r="S347" s="221"/>
      <c r="T347" s="221"/>
      <c r="U347" s="221"/>
    </row>
    <row r="348" spans="1:21" ht="15">
      <c r="A348" s="176"/>
      <c r="B348" s="285" t="s">
        <v>220</v>
      </c>
      <c r="C348" s="248">
        <f>SUMIF($E$63:$E$72,$B345,I$63:I$72)</f>
        <v>4</v>
      </c>
      <c r="D348" s="251"/>
      <c r="E348" s="251"/>
      <c r="F348" s="255"/>
      <c r="G348" s="255"/>
      <c r="H348" s="255"/>
      <c r="I348" s="255"/>
      <c r="J348" s="255"/>
      <c r="K348" s="221"/>
      <c r="L348" s="221"/>
      <c r="M348" s="221"/>
      <c r="N348" s="221"/>
      <c r="O348" s="221"/>
      <c r="P348" s="221"/>
      <c r="Q348" s="221"/>
      <c r="R348" s="221"/>
      <c r="S348" s="221"/>
      <c r="T348" s="221"/>
      <c r="U348" s="221"/>
    </row>
    <row r="349" spans="1:21" ht="15">
      <c r="A349" s="176"/>
      <c r="B349" s="285" t="s">
        <v>219</v>
      </c>
      <c r="C349" s="249">
        <f>SUMIF($E$63:$E$72,$B345,G$63:G$72)</f>
        <v>0.1</v>
      </c>
      <c r="D349" s="251"/>
      <c r="E349" s="251"/>
      <c r="F349" s="255"/>
      <c r="G349" s="255"/>
      <c r="H349" s="255"/>
      <c r="I349" s="255"/>
      <c r="J349" s="255"/>
      <c r="K349" s="221"/>
      <c r="L349" s="221"/>
      <c r="M349" s="221"/>
      <c r="N349" s="221"/>
      <c r="O349" s="221"/>
      <c r="P349" s="221"/>
      <c r="Q349" s="221"/>
      <c r="R349" s="221"/>
      <c r="S349" s="221"/>
      <c r="T349" s="221"/>
      <c r="U349" s="221"/>
    </row>
    <row r="350" spans="1:21" ht="15">
      <c r="A350" s="176"/>
      <c r="B350" s="285" t="s">
        <v>218</v>
      </c>
      <c r="C350" s="280" t="s">
        <v>232</v>
      </c>
      <c r="D350" s="251"/>
      <c r="E350" s="251"/>
      <c r="F350" s="255"/>
      <c r="G350" s="255"/>
      <c r="H350" s="255"/>
      <c r="I350" s="255"/>
      <c r="J350" s="255"/>
      <c r="K350" s="221"/>
      <c r="L350" s="221"/>
      <c r="M350" s="221"/>
      <c r="N350" s="221"/>
      <c r="O350" s="221"/>
      <c r="P350" s="221"/>
      <c r="Q350" s="221"/>
      <c r="R350" s="221"/>
      <c r="S350" s="221"/>
      <c r="T350" s="221"/>
      <c r="U350" s="221"/>
    </row>
    <row r="351" spans="1:21" ht="15">
      <c r="A351" s="176"/>
      <c r="B351" s="285" t="str">
        <f>"Classified as External or Domestic?"</f>
        <v>Classified as External or Domestic?</v>
      </c>
      <c r="C351" s="248" t="str">
        <f>VLOOKUP(B345,$E$63:$I$72,2,FALSE)</f>
        <v>Domestic</v>
      </c>
      <c r="D351" s="251"/>
      <c r="E351" s="251"/>
      <c r="F351" s="255"/>
      <c r="G351" s="255"/>
      <c r="H351" s="255"/>
      <c r="I351" s="255"/>
      <c r="J351" s="255"/>
      <c r="K351" s="221"/>
      <c r="L351" s="221"/>
      <c r="M351" s="221"/>
      <c r="N351" s="221"/>
      <c r="O351" s="221"/>
      <c r="P351" s="221"/>
      <c r="Q351" s="221"/>
      <c r="R351" s="221"/>
      <c r="S351" s="221"/>
      <c r="T351" s="221"/>
      <c r="U351" s="221"/>
    </row>
    <row r="352" spans="1:21" ht="15">
      <c r="A352" s="176"/>
      <c r="B352" s="285" t="s">
        <v>258</v>
      </c>
      <c r="C352" s="251" t="s">
        <v>257</v>
      </c>
      <c r="D352" s="251"/>
      <c r="E352" s="251"/>
      <c r="F352" s="255"/>
      <c r="G352" s="255"/>
      <c r="H352" s="255"/>
      <c r="I352" s="255"/>
      <c r="J352" s="255"/>
      <c r="K352" s="221"/>
      <c r="L352" s="288">
        <f>L353/L$101*100</f>
        <v>-83.348831658036204</v>
      </c>
      <c r="M352" s="288">
        <f t="shared" ref="M352:U352" ca="1" si="184">M353/M$101*100</f>
        <v>-65.560898019718039</v>
      </c>
      <c r="N352" s="288">
        <f t="shared" ca="1" si="184"/>
        <v>-61.28068067171256</v>
      </c>
      <c r="O352" s="288">
        <f t="shared" ca="1" si="184"/>
        <v>-51.23615036111714</v>
      </c>
      <c r="P352" s="288">
        <f t="shared" ca="1" si="184"/>
        <v>-48.555521867531517</v>
      </c>
      <c r="Q352" s="288">
        <f t="shared" ca="1" si="184"/>
        <v>-26.154348133634663</v>
      </c>
      <c r="R352" s="288">
        <f t="shared" ca="1" si="184"/>
        <v>-25.692345064305027</v>
      </c>
      <c r="S352" s="288">
        <f t="shared" ca="1" si="184"/>
        <v>-32.356792661013436</v>
      </c>
      <c r="T352" s="288">
        <f t="shared" ca="1" si="184"/>
        <v>-61.461163490327309</v>
      </c>
      <c r="U352" s="288">
        <f t="shared" ca="1" si="184"/>
        <v>50.276379198730922</v>
      </c>
    </row>
    <row r="353" spans="1:21" ht="15">
      <c r="A353" s="176"/>
      <c r="B353" s="285" t="s">
        <v>189</v>
      </c>
      <c r="C353" s="271" t="s">
        <v>186</v>
      </c>
      <c r="D353" s="280" t="str">
        <f>C351</f>
        <v>Domestic</v>
      </c>
      <c r="E353" s="271"/>
      <c r="F353" s="281"/>
      <c r="G353" s="275"/>
      <c r="H353" s="275"/>
      <c r="I353" s="275"/>
      <c r="J353" s="275"/>
      <c r="K353" s="231"/>
      <c r="L353" s="250">
        <f>SUMIF($E$63:$E$72,$B345,L$63:L$72)*L357</f>
        <v>20000</v>
      </c>
      <c r="M353" s="250">
        <f t="shared" ref="M353:U353" si="185">SUMIF($E$63:$E$72,$B345,M$63:M$72)*M357</f>
        <v>19000</v>
      </c>
      <c r="N353" s="250">
        <f t="shared" si="185"/>
        <v>18050</v>
      </c>
      <c r="O353" s="250">
        <f t="shared" si="185"/>
        <v>17147.499999999996</v>
      </c>
      <c r="P353" s="250">
        <f t="shared" si="185"/>
        <v>16290.125</v>
      </c>
      <c r="Q353" s="250">
        <f t="shared" si="185"/>
        <v>15475.61875</v>
      </c>
      <c r="R353" s="250">
        <f t="shared" si="185"/>
        <v>14701.837812499998</v>
      </c>
      <c r="S353" s="250">
        <f t="shared" si="185"/>
        <v>13966.745921874999</v>
      </c>
      <c r="T353" s="250">
        <f t="shared" si="185"/>
        <v>13268.408625781249</v>
      </c>
      <c r="U353" s="250">
        <f t="shared" si="185"/>
        <v>12604.988194492185</v>
      </c>
    </row>
    <row r="354" spans="1:21" ht="15">
      <c r="A354" s="176"/>
      <c r="B354" s="285" t="s">
        <v>188</v>
      </c>
      <c r="C354" s="271" t="s">
        <v>186</v>
      </c>
      <c r="D354" s="280" t="str">
        <f>C351</f>
        <v>Domestic</v>
      </c>
      <c r="E354" s="271"/>
      <c r="F354" s="281"/>
      <c r="G354" s="275"/>
      <c r="H354" s="275"/>
      <c r="I354" s="275"/>
      <c r="J354" s="275"/>
      <c r="K354" s="231"/>
      <c r="L354" s="240"/>
      <c r="M354" s="273">
        <f t="shared" ref="M354:U354" ca="1" si="186">M360*M357</f>
        <v>0</v>
      </c>
      <c r="N354" s="273">
        <f t="shared" ca="1" si="186"/>
        <v>0</v>
      </c>
      <c r="O354" s="273">
        <f t="shared" ca="1" si="186"/>
        <v>0</v>
      </c>
      <c r="P354" s="273">
        <f t="shared" ca="1" si="186"/>
        <v>0</v>
      </c>
      <c r="Q354" s="273">
        <f t="shared" ca="1" si="186"/>
        <v>20000</v>
      </c>
      <c r="R354" s="273">
        <f t="shared" ca="1" si="186"/>
        <v>19000</v>
      </c>
      <c r="S354" s="273">
        <f t="shared" ca="1" si="186"/>
        <v>18050</v>
      </c>
      <c r="T354" s="273">
        <f t="shared" ca="1" si="186"/>
        <v>17147.499999999996</v>
      </c>
      <c r="U354" s="273">
        <f t="shared" ca="1" si="186"/>
        <v>16290.125</v>
      </c>
    </row>
    <row r="355" spans="1:21" ht="15">
      <c r="A355" s="176"/>
      <c r="B355" s="285" t="s">
        <v>206</v>
      </c>
      <c r="C355" s="271" t="s">
        <v>186</v>
      </c>
      <c r="D355" s="280" t="str">
        <f>C351</f>
        <v>Domestic</v>
      </c>
      <c r="E355" s="271"/>
      <c r="F355" s="281"/>
      <c r="G355" s="275"/>
      <c r="H355" s="275"/>
      <c r="I355" s="275"/>
      <c r="J355" s="275"/>
      <c r="K355" s="231"/>
      <c r="L355" s="240"/>
      <c r="M355" s="273">
        <f t="shared" ref="M355:U355" si="187">M361*M357</f>
        <v>2000</v>
      </c>
      <c r="N355" s="273">
        <f t="shared" ca="1" si="187"/>
        <v>3900</v>
      </c>
      <c r="O355" s="273">
        <f t="shared" ca="1" si="187"/>
        <v>5705</v>
      </c>
      <c r="P355" s="273">
        <f t="shared" ca="1" si="187"/>
        <v>7419.75</v>
      </c>
      <c r="Q355" s="273">
        <f t="shared" ca="1" si="187"/>
        <v>9048.7625000000007</v>
      </c>
      <c r="R355" s="273">
        <f t="shared" ca="1" si="187"/>
        <v>8596.3243750000001</v>
      </c>
      <c r="S355" s="273">
        <f t="shared" ca="1" si="187"/>
        <v>8166.50815625</v>
      </c>
      <c r="T355" s="273">
        <f t="shared" ca="1" si="187"/>
        <v>7758.1827484374999</v>
      </c>
      <c r="U355" s="273">
        <f t="shared" ca="1" si="187"/>
        <v>7370.2736110156247</v>
      </c>
    </row>
    <row r="356" spans="1:21" ht="15">
      <c r="A356" s="176"/>
      <c r="B356" s="285" t="s">
        <v>187</v>
      </c>
      <c r="C356" s="271" t="s">
        <v>186</v>
      </c>
      <c r="D356" s="280" t="str">
        <f>C351</f>
        <v>Domestic</v>
      </c>
      <c r="E356" s="271"/>
      <c r="F356" s="281"/>
      <c r="G356" s="275"/>
      <c r="H356" s="275"/>
      <c r="I356" s="275"/>
      <c r="J356" s="275"/>
      <c r="K356" s="231"/>
      <c r="L356" s="273">
        <f t="shared" ref="L356:U356" si="188">L359*L357</f>
        <v>20000</v>
      </c>
      <c r="M356" s="273">
        <f t="shared" ca="1" si="188"/>
        <v>39000</v>
      </c>
      <c r="N356" s="273">
        <f t="shared" ca="1" si="188"/>
        <v>57050</v>
      </c>
      <c r="O356" s="273">
        <f t="shared" ca="1" si="188"/>
        <v>74197.5</v>
      </c>
      <c r="P356" s="273">
        <f t="shared" ca="1" si="188"/>
        <v>90487.625</v>
      </c>
      <c r="Q356" s="273">
        <f t="shared" ca="1" si="188"/>
        <v>85963.243749999994</v>
      </c>
      <c r="R356" s="273">
        <f t="shared" ca="1" si="188"/>
        <v>81665.081562499996</v>
      </c>
      <c r="S356" s="273">
        <f t="shared" ca="1" si="188"/>
        <v>77581.827484374997</v>
      </c>
      <c r="T356" s="273">
        <f t="shared" ca="1" si="188"/>
        <v>73702.736110156242</v>
      </c>
      <c r="U356" s="273">
        <f t="shared" ca="1" si="188"/>
        <v>70017.599304648422</v>
      </c>
    </row>
    <row r="357" spans="1:21" ht="15">
      <c r="A357" s="176"/>
      <c r="B357" s="285" t="s">
        <v>185</v>
      </c>
      <c r="C357" s="252" t="str">
        <f>"LCU per unit of "&amp;D356</f>
        <v>LCU per unit of Domestic</v>
      </c>
      <c r="D357" s="280" t="str">
        <f>C346</f>
        <v>LCU</v>
      </c>
      <c r="E357" s="271"/>
      <c r="F357" s="281"/>
      <c r="G357" s="275"/>
      <c r="H357" s="275"/>
      <c r="I357" s="275"/>
      <c r="J357" s="275"/>
      <c r="K357" s="231"/>
      <c r="L357" s="273">
        <f t="shared" ref="L357:U357" si="189">INDEX($L$81:$U$85,MATCH($D357,$B$81:$B$85,0),MATCH(L$78,$L$78:$U$78,0))</f>
        <v>1</v>
      </c>
      <c r="M357" s="273">
        <f t="shared" si="189"/>
        <v>1</v>
      </c>
      <c r="N357" s="273">
        <f t="shared" si="189"/>
        <v>1</v>
      </c>
      <c r="O357" s="273">
        <f t="shared" si="189"/>
        <v>1</v>
      </c>
      <c r="P357" s="273">
        <f t="shared" si="189"/>
        <v>1</v>
      </c>
      <c r="Q357" s="273">
        <f t="shared" si="189"/>
        <v>1</v>
      </c>
      <c r="R357" s="273">
        <f t="shared" si="189"/>
        <v>1</v>
      </c>
      <c r="S357" s="273">
        <f t="shared" si="189"/>
        <v>1</v>
      </c>
      <c r="T357" s="273">
        <f t="shared" si="189"/>
        <v>1</v>
      </c>
      <c r="U357" s="273">
        <f t="shared" si="189"/>
        <v>1</v>
      </c>
    </row>
    <row r="358" spans="1:21" ht="15">
      <c r="A358" s="176"/>
      <c r="B358" s="285" t="s">
        <v>184</v>
      </c>
      <c r="C358" s="252" t="str">
        <f>"million "&amp;D357</f>
        <v>million LCU</v>
      </c>
      <c r="D358" s="280" t="str">
        <f>D357</f>
        <v>LCU</v>
      </c>
      <c r="E358" s="263"/>
      <c r="F358" s="287"/>
      <c r="G358" s="275"/>
      <c r="H358" s="275"/>
      <c r="I358" s="275"/>
      <c r="J358" s="275"/>
      <c r="K358" s="231"/>
      <c r="L358" s="288">
        <f t="shared" ref="L358:U358" si="190">L353/L357</f>
        <v>20000</v>
      </c>
      <c r="M358" s="288">
        <f t="shared" si="190"/>
        <v>19000</v>
      </c>
      <c r="N358" s="288">
        <f t="shared" si="190"/>
        <v>18050</v>
      </c>
      <c r="O358" s="288">
        <f t="shared" si="190"/>
        <v>17147.499999999996</v>
      </c>
      <c r="P358" s="288">
        <f t="shared" si="190"/>
        <v>16290.125</v>
      </c>
      <c r="Q358" s="288">
        <f t="shared" si="190"/>
        <v>15475.61875</v>
      </c>
      <c r="R358" s="288">
        <f t="shared" si="190"/>
        <v>14701.837812499998</v>
      </c>
      <c r="S358" s="288">
        <f t="shared" si="190"/>
        <v>13966.745921874999</v>
      </c>
      <c r="T358" s="288">
        <f t="shared" si="190"/>
        <v>13268.408625781249</v>
      </c>
      <c r="U358" s="288">
        <f t="shared" si="190"/>
        <v>12604.988194492185</v>
      </c>
    </row>
    <row r="359" spans="1:21" ht="15">
      <c r="A359" s="176"/>
      <c r="B359" s="285" t="s">
        <v>183</v>
      </c>
      <c r="C359" s="252" t="str">
        <f>"million "&amp;D358</f>
        <v>million LCU</v>
      </c>
      <c r="D359" s="280" t="str">
        <f>D358</f>
        <v>LCU</v>
      </c>
      <c r="E359" s="271"/>
      <c r="F359" s="287"/>
      <c r="G359" s="275"/>
      <c r="H359" s="275"/>
      <c r="I359" s="275"/>
      <c r="J359" s="275"/>
      <c r="K359" s="231"/>
      <c r="L359" s="273">
        <f>L358</f>
        <v>20000</v>
      </c>
      <c r="M359" s="273">
        <f t="shared" ref="M359:U359" ca="1" si="191">L359+M358-M360</f>
        <v>39000</v>
      </c>
      <c r="N359" s="273">
        <f t="shared" ca="1" si="191"/>
        <v>57050</v>
      </c>
      <c r="O359" s="273">
        <f t="shared" ca="1" si="191"/>
        <v>74197.5</v>
      </c>
      <c r="P359" s="273">
        <f t="shared" ca="1" si="191"/>
        <v>90487.625</v>
      </c>
      <c r="Q359" s="273">
        <f t="shared" ca="1" si="191"/>
        <v>85963.243749999994</v>
      </c>
      <c r="R359" s="273">
        <f t="shared" ca="1" si="191"/>
        <v>81665.081562499996</v>
      </c>
      <c r="S359" s="273">
        <f t="shared" ca="1" si="191"/>
        <v>77581.827484374997</v>
      </c>
      <c r="T359" s="273">
        <f t="shared" ca="1" si="191"/>
        <v>73702.736110156242</v>
      </c>
      <c r="U359" s="273">
        <f t="shared" ca="1" si="191"/>
        <v>70017.599304648422</v>
      </c>
    </row>
    <row r="360" spans="1:21" ht="15">
      <c r="A360" s="176"/>
      <c r="B360" s="285" t="s">
        <v>119</v>
      </c>
      <c r="C360" s="252" t="str">
        <f>"million "&amp;D359</f>
        <v>million LCU</v>
      </c>
      <c r="D360" s="280" t="str">
        <f>D359</f>
        <v>LCU</v>
      </c>
      <c r="E360" s="271"/>
      <c r="F360" s="287"/>
      <c r="G360" s="275"/>
      <c r="H360" s="275"/>
      <c r="I360" s="275"/>
      <c r="J360" s="275"/>
      <c r="K360" s="231"/>
      <c r="L360" s="240"/>
      <c r="M360" s="273">
        <f t="shared" ref="M360:U360" ca="1" si="192">IF(M$241&gt;$C347-1,SUM(OFFSET($L358,0,M$241-$C347,1,$C347-$C348))/($C347-$C348),IF(M$241&lt;$C348+1,0,SUM(OFFSET($L358,0,0,1,M$241-$C348))/($C347-$C348)))</f>
        <v>0</v>
      </c>
      <c r="N360" s="273">
        <f t="shared" ca="1" si="192"/>
        <v>0</v>
      </c>
      <c r="O360" s="273">
        <f t="shared" ca="1" si="192"/>
        <v>0</v>
      </c>
      <c r="P360" s="273">
        <f t="shared" ca="1" si="192"/>
        <v>0</v>
      </c>
      <c r="Q360" s="273">
        <f t="shared" ca="1" si="192"/>
        <v>20000</v>
      </c>
      <c r="R360" s="273">
        <f t="shared" ca="1" si="192"/>
        <v>19000</v>
      </c>
      <c r="S360" s="273">
        <f t="shared" ca="1" si="192"/>
        <v>18050</v>
      </c>
      <c r="T360" s="273">
        <f t="shared" ca="1" si="192"/>
        <v>17147.499999999996</v>
      </c>
      <c r="U360" s="273">
        <f t="shared" ca="1" si="192"/>
        <v>16290.125</v>
      </c>
    </row>
    <row r="361" spans="1:21" ht="15">
      <c r="A361" s="176"/>
      <c r="B361" s="285" t="s">
        <v>182</v>
      </c>
      <c r="C361" s="252" t="str">
        <f>"million "&amp;D360</f>
        <v>million LCU</v>
      </c>
      <c r="D361" s="280" t="str">
        <f>D360</f>
        <v>LCU</v>
      </c>
      <c r="E361" s="271"/>
      <c r="F361" s="287"/>
      <c r="G361" s="275"/>
      <c r="H361" s="275"/>
      <c r="I361" s="275"/>
      <c r="J361" s="275"/>
      <c r="K361" s="231"/>
      <c r="L361" s="240"/>
      <c r="M361" s="273">
        <f t="shared" ref="M361:U361" si="193">L359*$C349</f>
        <v>2000</v>
      </c>
      <c r="N361" s="273">
        <f t="shared" ca="1" si="193"/>
        <v>3900</v>
      </c>
      <c r="O361" s="273">
        <f t="shared" ca="1" si="193"/>
        <v>5705</v>
      </c>
      <c r="P361" s="273">
        <f t="shared" ca="1" si="193"/>
        <v>7419.75</v>
      </c>
      <c r="Q361" s="273">
        <f t="shared" ca="1" si="193"/>
        <v>9048.7625000000007</v>
      </c>
      <c r="R361" s="273">
        <f t="shared" ca="1" si="193"/>
        <v>8596.3243750000001</v>
      </c>
      <c r="S361" s="273">
        <f t="shared" ca="1" si="193"/>
        <v>8166.50815625</v>
      </c>
      <c r="T361" s="273">
        <f t="shared" ca="1" si="193"/>
        <v>7758.1827484374999</v>
      </c>
      <c r="U361" s="273">
        <f t="shared" ca="1" si="193"/>
        <v>7370.2736110156247</v>
      </c>
    </row>
    <row r="362" spans="1:21" ht="15">
      <c r="A362" s="176"/>
      <c r="B362" s="289" t="s">
        <v>194</v>
      </c>
      <c r="C362" s="252"/>
      <c r="D362" s="264"/>
      <c r="E362" s="260"/>
      <c r="F362" s="275"/>
      <c r="G362" s="275"/>
      <c r="H362" s="275"/>
      <c r="I362" s="275"/>
      <c r="J362" s="275"/>
      <c r="K362" s="231"/>
      <c r="L362" s="273"/>
      <c r="M362" s="273"/>
      <c r="N362" s="273"/>
      <c r="O362" s="273"/>
      <c r="P362" s="273"/>
      <c r="Q362" s="273"/>
      <c r="R362" s="273"/>
      <c r="S362" s="273"/>
      <c r="T362" s="273"/>
      <c r="U362" s="273"/>
    </row>
    <row r="363" spans="1:21" ht="15">
      <c r="A363" s="176"/>
      <c r="B363" s="285" t="s">
        <v>59</v>
      </c>
      <c r="C363" s="246" t="str">
        <f>IF(C368="Domestic","LCU","USD")</f>
        <v>USD</v>
      </c>
      <c r="D363" s="251"/>
      <c r="E363" s="251"/>
      <c r="F363" s="255"/>
      <c r="G363" s="255"/>
      <c r="H363" s="255"/>
      <c r="I363" s="255"/>
      <c r="J363" s="255"/>
      <c r="K363" s="221"/>
      <c r="L363" s="221"/>
      <c r="M363" s="221"/>
      <c r="N363" s="221"/>
      <c r="O363" s="221"/>
      <c r="P363" s="221"/>
      <c r="Q363" s="221"/>
      <c r="R363" s="221"/>
      <c r="S363" s="221"/>
      <c r="T363" s="221"/>
      <c r="U363" s="221"/>
    </row>
    <row r="364" spans="1:21" ht="15">
      <c r="A364" s="176"/>
      <c r="B364" s="285" t="s">
        <v>221</v>
      </c>
      <c r="C364" s="247">
        <f>SUMIF($E$63:$E$72,$B362,H$63:H$72)</f>
        <v>10</v>
      </c>
      <c r="D364" s="251"/>
      <c r="E364" s="251"/>
      <c r="F364" s="255"/>
      <c r="G364" s="255"/>
      <c r="H364" s="255"/>
      <c r="I364" s="255"/>
      <c r="J364" s="255"/>
      <c r="K364" s="221"/>
      <c r="L364" s="221"/>
      <c r="M364" s="221"/>
      <c r="N364" s="221"/>
      <c r="O364" s="221"/>
      <c r="P364" s="221"/>
      <c r="Q364" s="221"/>
      <c r="R364" s="221"/>
      <c r="S364" s="221"/>
      <c r="T364" s="221"/>
      <c r="U364" s="221"/>
    </row>
    <row r="365" spans="1:21" ht="15">
      <c r="A365" s="176"/>
      <c r="B365" s="285" t="s">
        <v>220</v>
      </c>
      <c r="C365" s="248">
        <f>SUMIF($E$63:$E$72,$B362,I$63:I$72)</f>
        <v>0</v>
      </c>
      <c r="D365" s="251"/>
      <c r="E365" s="251"/>
      <c r="F365" s="255"/>
      <c r="G365" s="255"/>
      <c r="H365" s="255"/>
      <c r="I365" s="255"/>
      <c r="J365" s="255"/>
      <c r="K365" s="221"/>
      <c r="L365" s="221"/>
      <c r="M365" s="221"/>
      <c r="N365" s="221"/>
      <c r="O365" s="221"/>
      <c r="P365" s="221"/>
      <c r="Q365" s="221"/>
      <c r="R365" s="221"/>
      <c r="S365" s="221"/>
      <c r="T365" s="221"/>
      <c r="U365" s="221"/>
    </row>
    <row r="366" spans="1:21" ht="15">
      <c r="A366" s="176"/>
      <c r="B366" s="285" t="s">
        <v>219</v>
      </c>
      <c r="C366" s="249">
        <f>SUMIF($E$63:$E$72,$B362,G$63:G$72)</f>
        <v>0.1</v>
      </c>
      <c r="D366" s="251"/>
      <c r="E366" s="251"/>
      <c r="F366" s="255"/>
      <c r="G366" s="255"/>
      <c r="H366" s="255"/>
      <c r="I366" s="255"/>
      <c r="J366" s="255"/>
      <c r="K366" s="221"/>
      <c r="L366" s="221"/>
      <c r="M366" s="221"/>
      <c r="N366" s="221"/>
      <c r="O366" s="221"/>
      <c r="P366" s="221"/>
      <c r="Q366" s="221"/>
      <c r="R366" s="221"/>
      <c r="S366" s="221"/>
      <c r="T366" s="221"/>
      <c r="U366" s="221"/>
    </row>
    <row r="367" spans="1:21" ht="15">
      <c r="A367" s="176"/>
      <c r="B367" s="285" t="s">
        <v>218</v>
      </c>
      <c r="C367" s="280" t="s">
        <v>232</v>
      </c>
      <c r="D367" s="251"/>
      <c r="E367" s="251"/>
      <c r="F367" s="255"/>
      <c r="G367" s="255"/>
      <c r="H367" s="255"/>
      <c r="I367" s="255"/>
      <c r="J367" s="255"/>
      <c r="K367" s="221"/>
      <c r="L367" s="221"/>
      <c r="M367" s="221"/>
      <c r="N367" s="221"/>
      <c r="O367" s="221"/>
      <c r="P367" s="221"/>
      <c r="Q367" s="221"/>
      <c r="R367" s="221"/>
      <c r="S367" s="221"/>
      <c r="T367" s="221"/>
      <c r="U367" s="221"/>
    </row>
    <row r="368" spans="1:21" ht="15">
      <c r="A368" s="176"/>
      <c r="B368" s="285" t="str">
        <f>"Classified as External or Domestic?"</f>
        <v>Classified as External or Domestic?</v>
      </c>
      <c r="C368" s="248" t="str">
        <f>VLOOKUP(B362,$E$63:$I$72,2,FALSE)</f>
        <v>External</v>
      </c>
      <c r="D368" s="251"/>
      <c r="E368" s="251"/>
      <c r="F368" s="255"/>
      <c r="G368" s="255"/>
      <c r="H368" s="255"/>
      <c r="I368" s="255"/>
      <c r="J368" s="255"/>
      <c r="K368" s="221"/>
      <c r="L368" s="221"/>
      <c r="M368" s="221"/>
      <c r="N368" s="221"/>
      <c r="O368" s="221"/>
      <c r="P368" s="221"/>
      <c r="Q368" s="221"/>
      <c r="R368" s="221"/>
      <c r="S368" s="221"/>
      <c r="T368" s="221"/>
      <c r="U368" s="221"/>
    </row>
    <row r="369" spans="1:21" ht="15">
      <c r="A369" s="176"/>
      <c r="B369" s="285" t="s">
        <v>258</v>
      </c>
      <c r="C369" s="251" t="s">
        <v>257</v>
      </c>
      <c r="D369" s="251"/>
      <c r="E369" s="251"/>
      <c r="F369" s="255"/>
      <c r="G369" s="255"/>
      <c r="H369" s="255"/>
      <c r="I369" s="255"/>
      <c r="J369" s="255"/>
      <c r="K369" s="221"/>
      <c r="L369" s="288">
        <f>L370/L$101*100</f>
        <v>0</v>
      </c>
      <c r="M369" s="288">
        <f t="shared" ref="M369:U369" ca="1" si="194">M370/M$101*100</f>
        <v>0</v>
      </c>
      <c r="N369" s="288">
        <f t="shared" ca="1" si="194"/>
        <v>0</v>
      </c>
      <c r="O369" s="288">
        <f t="shared" ca="1" si="194"/>
        <v>0</v>
      </c>
      <c r="P369" s="288">
        <f t="shared" ca="1" si="194"/>
        <v>0</v>
      </c>
      <c r="Q369" s="288">
        <f t="shared" ca="1" si="194"/>
        <v>0</v>
      </c>
      <c r="R369" s="288">
        <f t="shared" ca="1" si="194"/>
        <v>0</v>
      </c>
      <c r="S369" s="288">
        <f t="shared" ca="1" si="194"/>
        <v>0</v>
      </c>
      <c r="T369" s="288">
        <f t="shared" ca="1" si="194"/>
        <v>0</v>
      </c>
      <c r="U369" s="288">
        <f t="shared" ca="1" si="194"/>
        <v>0</v>
      </c>
    </row>
    <row r="370" spans="1:21" ht="15">
      <c r="A370" s="176"/>
      <c r="B370" s="285" t="s">
        <v>189</v>
      </c>
      <c r="C370" s="271" t="s">
        <v>186</v>
      </c>
      <c r="D370" s="280" t="str">
        <f>C368</f>
        <v>External</v>
      </c>
      <c r="E370" s="271"/>
      <c r="F370" s="281"/>
      <c r="G370" s="275"/>
      <c r="H370" s="275"/>
      <c r="I370" s="275"/>
      <c r="J370" s="275"/>
      <c r="K370" s="231"/>
      <c r="L370" s="250">
        <f>SUMIF($E$63:$E$72,$B362,L$63:L$72)*L374</f>
        <v>0</v>
      </c>
      <c r="M370" s="250">
        <f t="shared" ref="M370:U370" si="195">SUMIF($E$63:$E$72,$B362,M$63:M$72)*M374</f>
        <v>0</v>
      </c>
      <c r="N370" s="250">
        <f t="shared" si="195"/>
        <v>0</v>
      </c>
      <c r="O370" s="250">
        <f t="shared" si="195"/>
        <v>0</v>
      </c>
      <c r="P370" s="250">
        <f t="shared" si="195"/>
        <v>0</v>
      </c>
      <c r="Q370" s="250">
        <f t="shared" si="195"/>
        <v>0</v>
      </c>
      <c r="R370" s="250">
        <f t="shared" si="195"/>
        <v>0</v>
      </c>
      <c r="S370" s="250">
        <f t="shared" si="195"/>
        <v>0</v>
      </c>
      <c r="T370" s="250">
        <f t="shared" si="195"/>
        <v>0</v>
      </c>
      <c r="U370" s="250">
        <f t="shared" si="195"/>
        <v>0</v>
      </c>
    </row>
    <row r="371" spans="1:21" ht="15">
      <c r="A371" s="176"/>
      <c r="B371" s="285" t="s">
        <v>188</v>
      </c>
      <c r="C371" s="271" t="s">
        <v>186</v>
      </c>
      <c r="D371" s="280" t="str">
        <f>C368</f>
        <v>External</v>
      </c>
      <c r="E371" s="271"/>
      <c r="F371" s="281"/>
      <c r="G371" s="275"/>
      <c r="H371" s="275"/>
      <c r="I371" s="275"/>
      <c r="J371" s="275"/>
      <c r="K371" s="231"/>
      <c r="L371" s="240"/>
      <c r="M371" s="273">
        <f t="shared" ref="M371:U371" ca="1" si="196">M377*M374</f>
        <v>0</v>
      </c>
      <c r="N371" s="273">
        <f t="shared" ca="1" si="196"/>
        <v>0</v>
      </c>
      <c r="O371" s="273">
        <f t="shared" ca="1" si="196"/>
        <v>0</v>
      </c>
      <c r="P371" s="273">
        <f t="shared" ca="1" si="196"/>
        <v>0</v>
      </c>
      <c r="Q371" s="273">
        <f t="shared" ca="1" si="196"/>
        <v>0</v>
      </c>
      <c r="R371" s="273">
        <f t="shared" ca="1" si="196"/>
        <v>0</v>
      </c>
      <c r="S371" s="273">
        <f t="shared" ca="1" si="196"/>
        <v>0</v>
      </c>
      <c r="T371" s="273">
        <f t="shared" ca="1" si="196"/>
        <v>0</v>
      </c>
      <c r="U371" s="273">
        <f t="shared" ca="1" si="196"/>
        <v>0</v>
      </c>
    </row>
    <row r="372" spans="1:21" ht="15">
      <c r="A372" s="176"/>
      <c r="B372" s="285" t="s">
        <v>206</v>
      </c>
      <c r="C372" s="271" t="s">
        <v>186</v>
      </c>
      <c r="D372" s="280" t="str">
        <f>C368</f>
        <v>External</v>
      </c>
      <c r="E372" s="271"/>
      <c r="F372" s="281"/>
      <c r="G372" s="275"/>
      <c r="H372" s="275"/>
      <c r="I372" s="275"/>
      <c r="J372" s="275"/>
      <c r="K372" s="231"/>
      <c r="L372" s="240"/>
      <c r="M372" s="273">
        <f t="shared" ref="M372:U372" si="197">M378*M374</f>
        <v>0</v>
      </c>
      <c r="N372" s="273">
        <f t="shared" ca="1" si="197"/>
        <v>0</v>
      </c>
      <c r="O372" s="273">
        <f t="shared" ca="1" si="197"/>
        <v>0</v>
      </c>
      <c r="P372" s="273">
        <f t="shared" ca="1" si="197"/>
        <v>0</v>
      </c>
      <c r="Q372" s="273">
        <f t="shared" ca="1" si="197"/>
        <v>0</v>
      </c>
      <c r="R372" s="273">
        <f t="shared" ca="1" si="197"/>
        <v>0</v>
      </c>
      <c r="S372" s="273">
        <f t="shared" ca="1" si="197"/>
        <v>0</v>
      </c>
      <c r="T372" s="273">
        <f t="shared" ca="1" si="197"/>
        <v>0</v>
      </c>
      <c r="U372" s="273">
        <f t="shared" ca="1" si="197"/>
        <v>0</v>
      </c>
    </row>
    <row r="373" spans="1:21" ht="15">
      <c r="A373" s="176"/>
      <c r="B373" s="285" t="s">
        <v>187</v>
      </c>
      <c r="C373" s="271" t="s">
        <v>186</v>
      </c>
      <c r="D373" s="280" t="str">
        <f>C368</f>
        <v>External</v>
      </c>
      <c r="E373" s="271"/>
      <c r="F373" s="281"/>
      <c r="G373" s="275"/>
      <c r="H373" s="275"/>
      <c r="I373" s="275"/>
      <c r="J373" s="275"/>
      <c r="K373" s="231"/>
      <c r="L373" s="273">
        <f t="shared" ref="L373:U373" si="198">L376*L374</f>
        <v>0</v>
      </c>
      <c r="M373" s="273">
        <f t="shared" ca="1" si="198"/>
        <v>0</v>
      </c>
      <c r="N373" s="273">
        <f t="shared" ca="1" si="198"/>
        <v>0</v>
      </c>
      <c r="O373" s="273">
        <f t="shared" ca="1" si="198"/>
        <v>0</v>
      </c>
      <c r="P373" s="273">
        <f t="shared" ca="1" si="198"/>
        <v>0</v>
      </c>
      <c r="Q373" s="273">
        <f t="shared" ca="1" si="198"/>
        <v>0</v>
      </c>
      <c r="R373" s="273">
        <f t="shared" ca="1" si="198"/>
        <v>0</v>
      </c>
      <c r="S373" s="273">
        <f t="shared" ca="1" si="198"/>
        <v>0</v>
      </c>
      <c r="T373" s="273">
        <f t="shared" ca="1" si="198"/>
        <v>0</v>
      </c>
      <c r="U373" s="273">
        <f t="shared" ca="1" si="198"/>
        <v>0</v>
      </c>
    </row>
    <row r="374" spans="1:21" ht="15">
      <c r="A374" s="176"/>
      <c r="B374" s="285" t="s">
        <v>185</v>
      </c>
      <c r="C374" s="252" t="str">
        <f>"LCU per unit of "&amp;D373</f>
        <v>LCU per unit of External</v>
      </c>
      <c r="D374" s="280" t="str">
        <f>C363</f>
        <v>USD</v>
      </c>
      <c r="E374" s="271"/>
      <c r="F374" s="281"/>
      <c r="G374" s="275"/>
      <c r="H374" s="275"/>
      <c r="I374" s="275"/>
      <c r="J374" s="275"/>
      <c r="K374" s="231"/>
      <c r="L374" s="273">
        <f t="shared" ref="L374:U374" si="199">INDEX($L$81:$U$85,MATCH($D374,$B$81:$B$85,0),MATCH(L$78,$L$78:$U$78,0))</f>
        <v>379</v>
      </c>
      <c r="M374" s="273">
        <f t="shared" si="199"/>
        <v>379</v>
      </c>
      <c r="N374" s="273">
        <f t="shared" si="199"/>
        <v>379</v>
      </c>
      <c r="O374" s="273">
        <f t="shared" si="199"/>
        <v>379</v>
      </c>
      <c r="P374" s="273">
        <f t="shared" si="199"/>
        <v>379</v>
      </c>
      <c r="Q374" s="273">
        <f t="shared" si="199"/>
        <v>379</v>
      </c>
      <c r="R374" s="273">
        <f t="shared" si="199"/>
        <v>379</v>
      </c>
      <c r="S374" s="273">
        <f t="shared" si="199"/>
        <v>379</v>
      </c>
      <c r="T374" s="273">
        <f t="shared" si="199"/>
        <v>379</v>
      </c>
      <c r="U374" s="273">
        <f t="shared" si="199"/>
        <v>379</v>
      </c>
    </row>
    <row r="375" spans="1:21" ht="15">
      <c r="A375" s="176"/>
      <c r="B375" s="285" t="s">
        <v>184</v>
      </c>
      <c r="C375" s="252" t="str">
        <f>"million "&amp;D374</f>
        <v>million USD</v>
      </c>
      <c r="D375" s="280" t="str">
        <f>D374</f>
        <v>USD</v>
      </c>
      <c r="E375" s="263"/>
      <c r="F375" s="287"/>
      <c r="G375" s="275"/>
      <c r="H375" s="275"/>
      <c r="I375" s="275"/>
      <c r="J375" s="275"/>
      <c r="K375" s="231"/>
      <c r="L375" s="288">
        <f t="shared" ref="L375:U375" si="200">L370/L374</f>
        <v>0</v>
      </c>
      <c r="M375" s="288">
        <f t="shared" si="200"/>
        <v>0</v>
      </c>
      <c r="N375" s="288">
        <f t="shared" si="200"/>
        <v>0</v>
      </c>
      <c r="O375" s="288">
        <f t="shared" si="200"/>
        <v>0</v>
      </c>
      <c r="P375" s="288">
        <f t="shared" si="200"/>
        <v>0</v>
      </c>
      <c r="Q375" s="288">
        <f t="shared" si="200"/>
        <v>0</v>
      </c>
      <c r="R375" s="288">
        <f t="shared" si="200"/>
        <v>0</v>
      </c>
      <c r="S375" s="288">
        <f t="shared" si="200"/>
        <v>0</v>
      </c>
      <c r="T375" s="288">
        <f t="shared" si="200"/>
        <v>0</v>
      </c>
      <c r="U375" s="288">
        <f t="shared" si="200"/>
        <v>0</v>
      </c>
    </row>
    <row r="376" spans="1:21" ht="15">
      <c r="A376" s="176"/>
      <c r="B376" s="285" t="s">
        <v>183</v>
      </c>
      <c r="C376" s="252" t="str">
        <f>"million "&amp;D375</f>
        <v>million USD</v>
      </c>
      <c r="D376" s="280" t="str">
        <f>D375</f>
        <v>USD</v>
      </c>
      <c r="E376" s="271"/>
      <c r="F376" s="287"/>
      <c r="G376" s="275"/>
      <c r="H376" s="275"/>
      <c r="I376" s="275"/>
      <c r="J376" s="275"/>
      <c r="K376" s="231"/>
      <c r="L376" s="273">
        <f>L375</f>
        <v>0</v>
      </c>
      <c r="M376" s="273">
        <f t="shared" ref="M376:U376" ca="1" si="201">L376+M375-M377</f>
        <v>0</v>
      </c>
      <c r="N376" s="273">
        <f t="shared" ca="1" si="201"/>
        <v>0</v>
      </c>
      <c r="O376" s="273">
        <f t="shared" ca="1" si="201"/>
        <v>0</v>
      </c>
      <c r="P376" s="273">
        <f t="shared" ca="1" si="201"/>
        <v>0</v>
      </c>
      <c r="Q376" s="273">
        <f t="shared" ca="1" si="201"/>
        <v>0</v>
      </c>
      <c r="R376" s="273">
        <f t="shared" ca="1" si="201"/>
        <v>0</v>
      </c>
      <c r="S376" s="273">
        <f t="shared" ca="1" si="201"/>
        <v>0</v>
      </c>
      <c r="T376" s="273">
        <f t="shared" ca="1" si="201"/>
        <v>0</v>
      </c>
      <c r="U376" s="273">
        <f t="shared" ca="1" si="201"/>
        <v>0</v>
      </c>
    </row>
    <row r="377" spans="1:21" ht="15">
      <c r="A377" s="176"/>
      <c r="B377" s="285" t="s">
        <v>119</v>
      </c>
      <c r="C377" s="252" t="str">
        <f>"million "&amp;D376</f>
        <v>million USD</v>
      </c>
      <c r="D377" s="280" t="str">
        <f>D376</f>
        <v>USD</v>
      </c>
      <c r="E377" s="271"/>
      <c r="F377" s="287"/>
      <c r="G377" s="275"/>
      <c r="H377" s="275"/>
      <c r="I377" s="275"/>
      <c r="J377" s="275"/>
      <c r="K377" s="231"/>
      <c r="L377" s="240"/>
      <c r="M377" s="273">
        <f t="shared" ref="M377:U377" ca="1" si="202">IF(M$241&gt;$C364-1,SUM(OFFSET($L375,0,M$241-$C364,1,$C364-$C365))/($C364-$C365),IF(M$241&lt;$C365+1,0,SUM(OFFSET($L375,0,0,1,M$241-$C365))/($C364-$C365)))</f>
        <v>0</v>
      </c>
      <c r="N377" s="273">
        <f t="shared" ca="1" si="202"/>
        <v>0</v>
      </c>
      <c r="O377" s="273">
        <f t="shared" ca="1" si="202"/>
        <v>0</v>
      </c>
      <c r="P377" s="273">
        <f t="shared" ca="1" si="202"/>
        <v>0</v>
      </c>
      <c r="Q377" s="273">
        <f t="shared" ca="1" si="202"/>
        <v>0</v>
      </c>
      <c r="R377" s="273">
        <f t="shared" ca="1" si="202"/>
        <v>0</v>
      </c>
      <c r="S377" s="273">
        <f t="shared" ca="1" si="202"/>
        <v>0</v>
      </c>
      <c r="T377" s="273">
        <f t="shared" ca="1" si="202"/>
        <v>0</v>
      </c>
      <c r="U377" s="273">
        <f t="shared" ca="1" si="202"/>
        <v>0</v>
      </c>
    </row>
    <row r="378" spans="1:21" ht="15">
      <c r="A378" s="176"/>
      <c r="B378" s="285" t="s">
        <v>182</v>
      </c>
      <c r="C378" s="252" t="str">
        <f>"million "&amp;D377</f>
        <v>million USD</v>
      </c>
      <c r="D378" s="280" t="str">
        <f>D377</f>
        <v>USD</v>
      </c>
      <c r="E378" s="271"/>
      <c r="F378" s="287"/>
      <c r="G378" s="275"/>
      <c r="H378" s="275"/>
      <c r="I378" s="275"/>
      <c r="J378" s="275"/>
      <c r="K378" s="231"/>
      <c r="L378" s="240"/>
      <c r="M378" s="273">
        <f t="shared" ref="M378:U378" si="203">L376*$C366</f>
        <v>0</v>
      </c>
      <c r="N378" s="273">
        <f t="shared" ca="1" si="203"/>
        <v>0</v>
      </c>
      <c r="O378" s="273">
        <f t="shared" ca="1" si="203"/>
        <v>0</v>
      </c>
      <c r="P378" s="273">
        <f t="shared" ca="1" si="203"/>
        <v>0</v>
      </c>
      <c r="Q378" s="273">
        <f t="shared" ca="1" si="203"/>
        <v>0</v>
      </c>
      <c r="R378" s="273">
        <f t="shared" ca="1" si="203"/>
        <v>0</v>
      </c>
      <c r="S378" s="273">
        <f t="shared" ca="1" si="203"/>
        <v>0</v>
      </c>
      <c r="T378" s="273">
        <f t="shared" ca="1" si="203"/>
        <v>0</v>
      </c>
      <c r="U378" s="273">
        <f t="shared" ca="1" si="203"/>
        <v>0</v>
      </c>
    </row>
    <row r="379" spans="1:21" ht="15">
      <c r="A379" s="176"/>
      <c r="B379" s="289" t="s">
        <v>193</v>
      </c>
      <c r="C379" s="252"/>
      <c r="D379" s="264"/>
      <c r="E379" s="260"/>
      <c r="F379" s="275"/>
      <c r="G379" s="275"/>
      <c r="H379" s="275"/>
      <c r="I379" s="275"/>
      <c r="J379" s="275"/>
      <c r="K379" s="231"/>
      <c r="L379" s="273"/>
      <c r="M379" s="273"/>
      <c r="N379" s="273"/>
      <c r="O379" s="273"/>
      <c r="P379" s="273"/>
      <c r="Q379" s="273"/>
      <c r="R379" s="273"/>
      <c r="S379" s="273"/>
      <c r="T379" s="273"/>
      <c r="U379" s="273"/>
    </row>
    <row r="380" spans="1:21" ht="15">
      <c r="A380" s="176"/>
      <c r="B380" s="285" t="s">
        <v>59</v>
      </c>
      <c r="C380" s="246" t="str">
        <f>IF(C385="Domestic","LCU","USD")</f>
        <v>USD</v>
      </c>
      <c r="D380" s="251"/>
      <c r="E380" s="251"/>
      <c r="F380" s="255"/>
      <c r="G380" s="255"/>
      <c r="H380" s="255"/>
      <c r="I380" s="255"/>
      <c r="J380" s="255"/>
      <c r="K380" s="221"/>
      <c r="L380" s="221"/>
      <c r="M380" s="221"/>
      <c r="N380" s="221"/>
      <c r="O380" s="221"/>
      <c r="P380" s="221"/>
      <c r="Q380" s="221"/>
      <c r="R380" s="221"/>
      <c r="S380" s="221"/>
      <c r="T380" s="221"/>
      <c r="U380" s="221"/>
    </row>
    <row r="381" spans="1:21" ht="15">
      <c r="A381" s="176"/>
      <c r="B381" s="285" t="s">
        <v>221</v>
      </c>
      <c r="C381" s="247">
        <f>SUMIF($E$63:$E$72,$B379,H$63:H$72)</f>
        <v>10</v>
      </c>
      <c r="D381" s="251"/>
      <c r="E381" s="251"/>
      <c r="F381" s="255"/>
      <c r="G381" s="255"/>
      <c r="H381" s="255"/>
      <c r="I381" s="255"/>
      <c r="J381" s="255"/>
      <c r="K381" s="221"/>
      <c r="L381" s="221"/>
      <c r="M381" s="221"/>
      <c r="N381" s="221"/>
      <c r="O381" s="221"/>
      <c r="P381" s="221"/>
      <c r="Q381" s="221"/>
      <c r="R381" s="221"/>
      <c r="S381" s="221"/>
      <c r="T381" s="221"/>
      <c r="U381" s="221"/>
    </row>
    <row r="382" spans="1:21" ht="15">
      <c r="A382" s="176"/>
      <c r="B382" s="285" t="s">
        <v>220</v>
      </c>
      <c r="C382" s="248">
        <f>SUMIF($E$63:$E$72,$B379,I$63:I$72)</f>
        <v>0</v>
      </c>
      <c r="D382" s="251"/>
      <c r="E382" s="251"/>
      <c r="F382" s="255"/>
      <c r="G382" s="255"/>
      <c r="H382" s="255"/>
      <c r="I382" s="255"/>
      <c r="J382" s="255"/>
      <c r="K382" s="221"/>
      <c r="L382" s="221"/>
      <c r="M382" s="221"/>
      <c r="N382" s="221"/>
      <c r="O382" s="221"/>
      <c r="P382" s="221"/>
      <c r="Q382" s="221"/>
      <c r="R382" s="221"/>
      <c r="S382" s="221"/>
      <c r="T382" s="221"/>
      <c r="U382" s="221"/>
    </row>
    <row r="383" spans="1:21" ht="15">
      <c r="A383" s="176"/>
      <c r="B383" s="285" t="s">
        <v>219</v>
      </c>
      <c r="C383" s="249">
        <f>SUMIF($E$63:$E$72,$B379,G$63:G$72)</f>
        <v>0.1</v>
      </c>
      <c r="D383" s="251"/>
      <c r="E383" s="251"/>
      <c r="F383" s="255"/>
      <c r="G383" s="255"/>
      <c r="H383" s="255"/>
      <c r="I383" s="255"/>
      <c r="J383" s="255"/>
      <c r="K383" s="221"/>
      <c r="L383" s="221"/>
      <c r="M383" s="221"/>
      <c r="N383" s="221"/>
      <c r="O383" s="221"/>
      <c r="P383" s="221"/>
      <c r="Q383" s="221"/>
      <c r="R383" s="221"/>
      <c r="S383" s="221"/>
      <c r="T383" s="221"/>
      <c r="U383" s="221"/>
    </row>
    <row r="384" spans="1:21" ht="15">
      <c r="A384" s="176"/>
      <c r="B384" s="285" t="s">
        <v>218</v>
      </c>
      <c r="C384" s="280" t="s">
        <v>232</v>
      </c>
      <c r="D384" s="251"/>
      <c r="E384" s="251"/>
      <c r="F384" s="255"/>
      <c r="G384" s="255"/>
      <c r="H384" s="255"/>
      <c r="I384" s="255"/>
      <c r="J384" s="255"/>
      <c r="K384" s="221"/>
      <c r="L384" s="221"/>
      <c r="M384" s="221"/>
      <c r="N384" s="221"/>
      <c r="O384" s="221"/>
      <c r="P384" s="221"/>
      <c r="Q384" s="221"/>
      <c r="R384" s="221"/>
      <c r="S384" s="221"/>
      <c r="T384" s="221"/>
      <c r="U384" s="221"/>
    </row>
    <row r="385" spans="1:21" ht="15">
      <c r="A385" s="176"/>
      <c r="B385" s="285" t="str">
        <f>"Classified as External or Domestic?"</f>
        <v>Classified as External or Domestic?</v>
      </c>
      <c r="C385" s="248" t="str">
        <f>VLOOKUP(B379,$E$63:$I$72,2,FALSE)</f>
        <v>External</v>
      </c>
      <c r="D385" s="251"/>
      <c r="E385" s="251"/>
      <c r="F385" s="255"/>
      <c r="G385" s="255"/>
      <c r="H385" s="255"/>
      <c r="I385" s="255"/>
      <c r="J385" s="255"/>
      <c r="K385" s="221"/>
      <c r="L385" s="221"/>
      <c r="M385" s="221"/>
      <c r="N385" s="221"/>
      <c r="O385" s="221"/>
      <c r="P385" s="221"/>
      <c r="Q385" s="221"/>
      <c r="R385" s="221"/>
      <c r="S385" s="221"/>
      <c r="T385" s="221"/>
      <c r="U385" s="221"/>
    </row>
    <row r="386" spans="1:21" ht="15">
      <c r="A386" s="176"/>
      <c r="B386" s="285" t="s">
        <v>258</v>
      </c>
      <c r="C386" s="251" t="s">
        <v>257</v>
      </c>
      <c r="D386" s="251"/>
      <c r="E386" s="251"/>
      <c r="F386" s="255"/>
      <c r="G386" s="255"/>
      <c r="H386" s="255"/>
      <c r="I386" s="255"/>
      <c r="J386" s="255"/>
      <c r="K386" s="221"/>
      <c r="L386" s="288">
        <f>L387/L$101*100</f>
        <v>0</v>
      </c>
      <c r="M386" s="288">
        <f t="shared" ref="M386:U386" ca="1" si="204">M387/M$101*100</f>
        <v>0</v>
      </c>
      <c r="N386" s="288">
        <f t="shared" ca="1" si="204"/>
        <v>0</v>
      </c>
      <c r="O386" s="288">
        <f t="shared" ca="1" si="204"/>
        <v>0</v>
      </c>
      <c r="P386" s="288">
        <f t="shared" ca="1" si="204"/>
        <v>0</v>
      </c>
      <c r="Q386" s="288">
        <f t="shared" ca="1" si="204"/>
        <v>0</v>
      </c>
      <c r="R386" s="288">
        <f t="shared" ca="1" si="204"/>
        <v>0</v>
      </c>
      <c r="S386" s="288">
        <f t="shared" ca="1" si="204"/>
        <v>0</v>
      </c>
      <c r="T386" s="288">
        <f t="shared" ca="1" si="204"/>
        <v>0</v>
      </c>
      <c r="U386" s="288">
        <f t="shared" ca="1" si="204"/>
        <v>0</v>
      </c>
    </row>
    <row r="387" spans="1:21" ht="15">
      <c r="A387" s="176"/>
      <c r="B387" s="285" t="s">
        <v>189</v>
      </c>
      <c r="C387" s="271" t="s">
        <v>186</v>
      </c>
      <c r="D387" s="280" t="str">
        <f>C385</f>
        <v>External</v>
      </c>
      <c r="E387" s="271"/>
      <c r="F387" s="281"/>
      <c r="G387" s="275"/>
      <c r="H387" s="275"/>
      <c r="I387" s="275"/>
      <c r="J387" s="275"/>
      <c r="K387" s="231"/>
      <c r="L387" s="250">
        <f>SUMIF($E$63:$E$72,$B379,L$63:L$72)*L391</f>
        <v>0</v>
      </c>
      <c r="M387" s="250">
        <f t="shared" ref="M387:U387" si="205">SUMIF($E$63:$E$72,$B379,M$63:M$72)*M391</f>
        <v>0</v>
      </c>
      <c r="N387" s="250">
        <f t="shared" si="205"/>
        <v>0</v>
      </c>
      <c r="O387" s="250">
        <f t="shared" si="205"/>
        <v>0</v>
      </c>
      <c r="P387" s="250">
        <f t="shared" si="205"/>
        <v>0</v>
      </c>
      <c r="Q387" s="250">
        <f t="shared" si="205"/>
        <v>0</v>
      </c>
      <c r="R387" s="250">
        <f t="shared" si="205"/>
        <v>0</v>
      </c>
      <c r="S387" s="250">
        <f t="shared" si="205"/>
        <v>0</v>
      </c>
      <c r="T387" s="250">
        <f t="shared" si="205"/>
        <v>0</v>
      </c>
      <c r="U387" s="250">
        <f t="shared" si="205"/>
        <v>0</v>
      </c>
    </row>
    <row r="388" spans="1:21" ht="15">
      <c r="A388" s="176"/>
      <c r="B388" s="285" t="s">
        <v>188</v>
      </c>
      <c r="C388" s="271" t="s">
        <v>186</v>
      </c>
      <c r="D388" s="280" t="str">
        <f>C385</f>
        <v>External</v>
      </c>
      <c r="E388" s="271"/>
      <c r="F388" s="281"/>
      <c r="G388" s="275"/>
      <c r="H388" s="275"/>
      <c r="I388" s="275"/>
      <c r="J388" s="275"/>
      <c r="K388" s="231"/>
      <c r="L388" s="240"/>
      <c r="M388" s="273">
        <f t="shared" ref="M388:U388" ca="1" si="206">M394*M391</f>
        <v>0</v>
      </c>
      <c r="N388" s="273">
        <f t="shared" ca="1" si="206"/>
        <v>0</v>
      </c>
      <c r="O388" s="273">
        <f t="shared" ca="1" si="206"/>
        <v>0</v>
      </c>
      <c r="P388" s="273">
        <f t="shared" ca="1" si="206"/>
        <v>0</v>
      </c>
      <c r="Q388" s="273">
        <f t="shared" ca="1" si="206"/>
        <v>0</v>
      </c>
      <c r="R388" s="273">
        <f t="shared" ca="1" si="206"/>
        <v>0</v>
      </c>
      <c r="S388" s="273">
        <f t="shared" ca="1" si="206"/>
        <v>0</v>
      </c>
      <c r="T388" s="273">
        <f t="shared" ca="1" si="206"/>
        <v>0</v>
      </c>
      <c r="U388" s="273">
        <f t="shared" ca="1" si="206"/>
        <v>0</v>
      </c>
    </row>
    <row r="389" spans="1:21" ht="15">
      <c r="A389" s="176"/>
      <c r="B389" s="285" t="s">
        <v>206</v>
      </c>
      <c r="C389" s="271" t="s">
        <v>186</v>
      </c>
      <c r="D389" s="280" t="str">
        <f>C385</f>
        <v>External</v>
      </c>
      <c r="E389" s="271"/>
      <c r="F389" s="281"/>
      <c r="G389" s="275"/>
      <c r="H389" s="275"/>
      <c r="I389" s="275"/>
      <c r="J389" s="275"/>
      <c r="K389" s="231"/>
      <c r="L389" s="240"/>
      <c r="M389" s="273">
        <f t="shared" ref="M389:U389" si="207">M395*M391</f>
        <v>0</v>
      </c>
      <c r="N389" s="273">
        <f t="shared" ca="1" si="207"/>
        <v>0</v>
      </c>
      <c r="O389" s="273">
        <f t="shared" ca="1" si="207"/>
        <v>0</v>
      </c>
      <c r="P389" s="273">
        <f t="shared" ca="1" si="207"/>
        <v>0</v>
      </c>
      <c r="Q389" s="273">
        <f t="shared" ca="1" si="207"/>
        <v>0</v>
      </c>
      <c r="R389" s="273">
        <f t="shared" ca="1" si="207"/>
        <v>0</v>
      </c>
      <c r="S389" s="273">
        <f t="shared" ca="1" si="207"/>
        <v>0</v>
      </c>
      <c r="T389" s="273">
        <f t="shared" ca="1" si="207"/>
        <v>0</v>
      </c>
      <c r="U389" s="273">
        <f t="shared" ca="1" si="207"/>
        <v>0</v>
      </c>
    </row>
    <row r="390" spans="1:21" ht="15">
      <c r="A390" s="176"/>
      <c r="B390" s="285" t="s">
        <v>187</v>
      </c>
      <c r="C390" s="271" t="s">
        <v>186</v>
      </c>
      <c r="D390" s="280" t="str">
        <f>C385</f>
        <v>External</v>
      </c>
      <c r="E390" s="271"/>
      <c r="F390" s="281"/>
      <c r="G390" s="275"/>
      <c r="H390" s="275"/>
      <c r="I390" s="275"/>
      <c r="J390" s="275"/>
      <c r="K390" s="231"/>
      <c r="L390" s="273">
        <f t="shared" ref="L390:U390" si="208">L393*L391</f>
        <v>0</v>
      </c>
      <c r="M390" s="273">
        <f t="shared" ca="1" si="208"/>
        <v>0</v>
      </c>
      <c r="N390" s="273">
        <f t="shared" ca="1" si="208"/>
        <v>0</v>
      </c>
      <c r="O390" s="273">
        <f t="shared" ca="1" si="208"/>
        <v>0</v>
      </c>
      <c r="P390" s="273">
        <f t="shared" ca="1" si="208"/>
        <v>0</v>
      </c>
      <c r="Q390" s="273">
        <f t="shared" ca="1" si="208"/>
        <v>0</v>
      </c>
      <c r="R390" s="273">
        <f t="shared" ca="1" si="208"/>
        <v>0</v>
      </c>
      <c r="S390" s="273">
        <f t="shared" ca="1" si="208"/>
        <v>0</v>
      </c>
      <c r="T390" s="273">
        <f t="shared" ca="1" si="208"/>
        <v>0</v>
      </c>
      <c r="U390" s="273">
        <f t="shared" ca="1" si="208"/>
        <v>0</v>
      </c>
    </row>
    <row r="391" spans="1:21" ht="15">
      <c r="A391" s="176"/>
      <c r="B391" s="285" t="s">
        <v>185</v>
      </c>
      <c r="C391" s="252" t="str">
        <f>"LCU per unit of "&amp;D390</f>
        <v>LCU per unit of External</v>
      </c>
      <c r="D391" s="280" t="str">
        <f>C380</f>
        <v>USD</v>
      </c>
      <c r="E391" s="271"/>
      <c r="F391" s="281"/>
      <c r="G391" s="275"/>
      <c r="H391" s="275"/>
      <c r="I391" s="275"/>
      <c r="J391" s="275"/>
      <c r="K391" s="231"/>
      <c r="L391" s="273">
        <f t="shared" ref="L391:U391" si="209">INDEX($L$81:$U$85,MATCH($D391,$B$81:$B$85,0),MATCH(L$78,$L$78:$U$78,0))</f>
        <v>379</v>
      </c>
      <c r="M391" s="273">
        <f t="shared" si="209"/>
        <v>379</v>
      </c>
      <c r="N391" s="273">
        <f t="shared" si="209"/>
        <v>379</v>
      </c>
      <c r="O391" s="273">
        <f t="shared" si="209"/>
        <v>379</v>
      </c>
      <c r="P391" s="273">
        <f t="shared" si="209"/>
        <v>379</v>
      </c>
      <c r="Q391" s="273">
        <f t="shared" si="209"/>
        <v>379</v>
      </c>
      <c r="R391" s="273">
        <f t="shared" si="209"/>
        <v>379</v>
      </c>
      <c r="S391" s="273">
        <f t="shared" si="209"/>
        <v>379</v>
      </c>
      <c r="T391" s="273">
        <f t="shared" si="209"/>
        <v>379</v>
      </c>
      <c r="U391" s="273">
        <f t="shared" si="209"/>
        <v>379</v>
      </c>
    </row>
    <row r="392" spans="1:21" ht="15">
      <c r="A392" s="176"/>
      <c r="B392" s="285" t="s">
        <v>184</v>
      </c>
      <c r="C392" s="252" t="str">
        <f>"million "&amp;D391</f>
        <v>million USD</v>
      </c>
      <c r="D392" s="280" t="str">
        <f>D391</f>
        <v>USD</v>
      </c>
      <c r="E392" s="263"/>
      <c r="F392" s="287"/>
      <c r="G392" s="275"/>
      <c r="H392" s="275"/>
      <c r="I392" s="275"/>
      <c r="J392" s="275"/>
      <c r="K392" s="231"/>
      <c r="L392" s="288">
        <f t="shared" ref="L392:U392" si="210">L387/L391</f>
        <v>0</v>
      </c>
      <c r="M392" s="288">
        <f t="shared" si="210"/>
        <v>0</v>
      </c>
      <c r="N392" s="288">
        <f t="shared" si="210"/>
        <v>0</v>
      </c>
      <c r="O392" s="288">
        <f t="shared" si="210"/>
        <v>0</v>
      </c>
      <c r="P392" s="288">
        <f t="shared" si="210"/>
        <v>0</v>
      </c>
      <c r="Q392" s="288">
        <f t="shared" si="210"/>
        <v>0</v>
      </c>
      <c r="R392" s="288">
        <f t="shared" si="210"/>
        <v>0</v>
      </c>
      <c r="S392" s="288">
        <f t="shared" si="210"/>
        <v>0</v>
      </c>
      <c r="T392" s="288">
        <f t="shared" si="210"/>
        <v>0</v>
      </c>
      <c r="U392" s="288">
        <f t="shared" si="210"/>
        <v>0</v>
      </c>
    </row>
    <row r="393" spans="1:21" ht="15">
      <c r="A393" s="176"/>
      <c r="B393" s="285" t="s">
        <v>183</v>
      </c>
      <c r="C393" s="252" t="str">
        <f>"million "&amp;D392</f>
        <v>million USD</v>
      </c>
      <c r="D393" s="280" t="str">
        <f>D392</f>
        <v>USD</v>
      </c>
      <c r="E393" s="271"/>
      <c r="F393" s="287"/>
      <c r="G393" s="275"/>
      <c r="H393" s="275"/>
      <c r="I393" s="275"/>
      <c r="J393" s="275"/>
      <c r="K393" s="231"/>
      <c r="L393" s="273">
        <f>L392</f>
        <v>0</v>
      </c>
      <c r="M393" s="273">
        <f t="shared" ref="M393:U393" ca="1" si="211">L393+M392-M394</f>
        <v>0</v>
      </c>
      <c r="N393" s="273">
        <f t="shared" ca="1" si="211"/>
        <v>0</v>
      </c>
      <c r="O393" s="273">
        <f t="shared" ca="1" si="211"/>
        <v>0</v>
      </c>
      <c r="P393" s="273">
        <f t="shared" ca="1" si="211"/>
        <v>0</v>
      </c>
      <c r="Q393" s="273">
        <f t="shared" ca="1" si="211"/>
        <v>0</v>
      </c>
      <c r="R393" s="273">
        <f t="shared" ca="1" si="211"/>
        <v>0</v>
      </c>
      <c r="S393" s="273">
        <f t="shared" ca="1" si="211"/>
        <v>0</v>
      </c>
      <c r="T393" s="273">
        <f t="shared" ca="1" si="211"/>
        <v>0</v>
      </c>
      <c r="U393" s="273">
        <f t="shared" ca="1" si="211"/>
        <v>0</v>
      </c>
    </row>
    <row r="394" spans="1:21" ht="15">
      <c r="A394" s="176"/>
      <c r="B394" s="285" t="s">
        <v>119</v>
      </c>
      <c r="C394" s="252" t="str">
        <f>"million "&amp;D393</f>
        <v>million USD</v>
      </c>
      <c r="D394" s="280" t="str">
        <f>D393</f>
        <v>USD</v>
      </c>
      <c r="E394" s="271"/>
      <c r="F394" s="287"/>
      <c r="G394" s="275"/>
      <c r="H394" s="275"/>
      <c r="I394" s="275"/>
      <c r="J394" s="275"/>
      <c r="K394" s="231"/>
      <c r="L394" s="240"/>
      <c r="M394" s="273">
        <f t="shared" ref="M394:U394" ca="1" si="212">IF(M$241&gt;$C381-1,SUM(OFFSET($L392,0,M$241-$C381,1,$C381-$C382))/($C381-$C382),IF(M$241&lt;$C382+1,0,SUM(OFFSET($L392,0,0,1,M$241-$C382))/($C381-$C382)))</f>
        <v>0</v>
      </c>
      <c r="N394" s="273">
        <f t="shared" ca="1" si="212"/>
        <v>0</v>
      </c>
      <c r="O394" s="273">
        <f t="shared" ca="1" si="212"/>
        <v>0</v>
      </c>
      <c r="P394" s="273">
        <f t="shared" ca="1" si="212"/>
        <v>0</v>
      </c>
      <c r="Q394" s="273">
        <f t="shared" ca="1" si="212"/>
        <v>0</v>
      </c>
      <c r="R394" s="273">
        <f t="shared" ca="1" si="212"/>
        <v>0</v>
      </c>
      <c r="S394" s="273">
        <f t="shared" ca="1" si="212"/>
        <v>0</v>
      </c>
      <c r="T394" s="273">
        <f t="shared" ca="1" si="212"/>
        <v>0</v>
      </c>
      <c r="U394" s="273">
        <f t="shared" ca="1" si="212"/>
        <v>0</v>
      </c>
    </row>
    <row r="395" spans="1:21" ht="15">
      <c r="A395" s="176"/>
      <c r="B395" s="285" t="s">
        <v>182</v>
      </c>
      <c r="C395" s="252" t="str">
        <f>"million "&amp;D394</f>
        <v>million USD</v>
      </c>
      <c r="D395" s="280" t="str">
        <f>D394</f>
        <v>USD</v>
      </c>
      <c r="E395" s="271"/>
      <c r="F395" s="287"/>
      <c r="G395" s="275"/>
      <c r="H395" s="275"/>
      <c r="I395" s="275"/>
      <c r="J395" s="275"/>
      <c r="K395" s="231"/>
      <c r="L395" s="240"/>
      <c r="M395" s="273">
        <f t="shared" ref="M395:U395" si="213">L393*$C383</f>
        <v>0</v>
      </c>
      <c r="N395" s="273">
        <f t="shared" ca="1" si="213"/>
        <v>0</v>
      </c>
      <c r="O395" s="273">
        <f t="shared" ca="1" si="213"/>
        <v>0</v>
      </c>
      <c r="P395" s="273">
        <f t="shared" ca="1" si="213"/>
        <v>0</v>
      </c>
      <c r="Q395" s="273">
        <f t="shared" ca="1" si="213"/>
        <v>0</v>
      </c>
      <c r="R395" s="273">
        <f t="shared" ca="1" si="213"/>
        <v>0</v>
      </c>
      <c r="S395" s="273">
        <f t="shared" ca="1" si="213"/>
        <v>0</v>
      </c>
      <c r="T395" s="273">
        <f t="shared" ca="1" si="213"/>
        <v>0</v>
      </c>
      <c r="U395" s="273">
        <f t="shared" ca="1" si="213"/>
        <v>0</v>
      </c>
    </row>
    <row r="396" spans="1:21" ht="15">
      <c r="A396" s="176"/>
      <c r="B396" s="289" t="s">
        <v>192</v>
      </c>
      <c r="C396" s="252"/>
      <c r="D396" s="264"/>
      <c r="E396" s="260"/>
      <c r="F396" s="275"/>
      <c r="G396" s="275"/>
      <c r="H396" s="275"/>
      <c r="I396" s="275"/>
      <c r="J396" s="275"/>
      <c r="K396" s="231"/>
      <c r="L396" s="273"/>
      <c r="M396" s="273"/>
      <c r="N396" s="273"/>
      <c r="O396" s="273"/>
      <c r="P396" s="273"/>
      <c r="Q396" s="273"/>
      <c r="R396" s="273"/>
      <c r="S396" s="273"/>
      <c r="T396" s="273"/>
      <c r="U396" s="273"/>
    </row>
    <row r="397" spans="1:21" ht="15">
      <c r="A397" s="176"/>
      <c r="B397" s="285" t="s">
        <v>59</v>
      </c>
      <c r="C397" s="246" t="str">
        <f>IF(C402="Domestic","LCU","USD")</f>
        <v>USD</v>
      </c>
      <c r="D397" s="251"/>
      <c r="E397" s="251"/>
      <c r="F397" s="255"/>
      <c r="G397" s="255"/>
      <c r="H397" s="255"/>
      <c r="I397" s="255"/>
      <c r="J397" s="255"/>
      <c r="K397" s="221"/>
      <c r="L397" s="221"/>
      <c r="M397" s="221"/>
      <c r="N397" s="221"/>
      <c r="O397" s="221"/>
      <c r="P397" s="221"/>
      <c r="Q397" s="221"/>
      <c r="R397" s="221"/>
      <c r="S397" s="221"/>
      <c r="T397" s="221"/>
      <c r="U397" s="221"/>
    </row>
    <row r="398" spans="1:21" ht="15">
      <c r="A398" s="176"/>
      <c r="B398" s="285" t="s">
        <v>221</v>
      </c>
      <c r="C398" s="247">
        <f>SUMIF($E$63:$E$72,$B396,H$63:H$72)</f>
        <v>10</v>
      </c>
      <c r="D398" s="251"/>
      <c r="E398" s="251"/>
      <c r="F398" s="255"/>
      <c r="G398" s="255"/>
      <c r="H398" s="255"/>
      <c r="I398" s="255"/>
      <c r="J398" s="255"/>
      <c r="K398" s="221"/>
      <c r="L398" s="221"/>
      <c r="M398" s="221"/>
      <c r="N398" s="221"/>
      <c r="O398" s="221"/>
      <c r="P398" s="221"/>
      <c r="Q398" s="221"/>
      <c r="R398" s="221"/>
      <c r="S398" s="221"/>
      <c r="T398" s="221"/>
      <c r="U398" s="221"/>
    </row>
    <row r="399" spans="1:21" ht="15">
      <c r="A399" s="176"/>
      <c r="B399" s="285" t="s">
        <v>220</v>
      </c>
      <c r="C399" s="248">
        <f>SUMIF($E$63:$E$72,$B396,I$63:I$72)</f>
        <v>0</v>
      </c>
      <c r="D399" s="251"/>
      <c r="E399" s="251"/>
      <c r="F399" s="255"/>
      <c r="G399" s="255"/>
      <c r="H399" s="255"/>
      <c r="I399" s="255"/>
      <c r="J399" s="255"/>
      <c r="K399" s="221"/>
      <c r="L399" s="221"/>
      <c r="M399" s="221"/>
      <c r="N399" s="221"/>
      <c r="O399" s="221"/>
      <c r="P399" s="221"/>
      <c r="Q399" s="221"/>
      <c r="R399" s="221"/>
      <c r="S399" s="221"/>
      <c r="T399" s="221"/>
      <c r="U399" s="221"/>
    </row>
    <row r="400" spans="1:21" ht="15">
      <c r="A400" s="176"/>
      <c r="B400" s="285" t="s">
        <v>219</v>
      </c>
      <c r="C400" s="249">
        <f>SUMIF($E$63:$E$72,$B396,G$63:G$72)</f>
        <v>0.1</v>
      </c>
      <c r="D400" s="251"/>
      <c r="E400" s="251"/>
      <c r="F400" s="255"/>
      <c r="G400" s="255"/>
      <c r="H400" s="255"/>
      <c r="I400" s="255"/>
      <c r="J400" s="255"/>
      <c r="K400" s="221"/>
      <c r="L400" s="221"/>
      <c r="M400" s="221"/>
      <c r="N400" s="221"/>
      <c r="O400" s="221"/>
      <c r="P400" s="221"/>
      <c r="Q400" s="221"/>
      <c r="R400" s="221"/>
      <c r="S400" s="221"/>
      <c r="T400" s="221"/>
      <c r="U400" s="221"/>
    </row>
    <row r="401" spans="1:21" ht="15">
      <c r="A401" s="176"/>
      <c r="B401" s="285" t="s">
        <v>218</v>
      </c>
      <c r="C401" s="280" t="s">
        <v>232</v>
      </c>
      <c r="D401" s="251"/>
      <c r="E401" s="251"/>
      <c r="F401" s="255"/>
      <c r="G401" s="255"/>
      <c r="H401" s="255"/>
      <c r="I401" s="255"/>
      <c r="J401" s="255"/>
      <c r="K401" s="221"/>
      <c r="L401" s="221"/>
      <c r="M401" s="221"/>
      <c r="N401" s="221"/>
      <c r="O401" s="221"/>
      <c r="P401" s="221"/>
      <c r="Q401" s="221"/>
      <c r="R401" s="221"/>
      <c r="S401" s="221"/>
      <c r="T401" s="221"/>
      <c r="U401" s="221"/>
    </row>
    <row r="402" spans="1:21" ht="15">
      <c r="A402" s="176"/>
      <c r="B402" s="285" t="str">
        <f>"Classified as External or Domestic?"</f>
        <v>Classified as External or Domestic?</v>
      </c>
      <c r="C402" s="248" t="str">
        <f>VLOOKUP(B396,$E$63:$I$72,2,FALSE)</f>
        <v>External</v>
      </c>
      <c r="D402" s="251"/>
      <c r="E402" s="251"/>
      <c r="F402" s="255"/>
      <c r="G402" s="255"/>
      <c r="H402" s="255"/>
      <c r="I402" s="255"/>
      <c r="J402" s="255"/>
      <c r="K402" s="221"/>
      <c r="L402" s="221"/>
      <c r="M402" s="221"/>
      <c r="N402" s="221"/>
      <c r="O402" s="221"/>
      <c r="P402" s="221"/>
      <c r="Q402" s="221"/>
      <c r="R402" s="221"/>
      <c r="S402" s="221"/>
      <c r="T402" s="221"/>
      <c r="U402" s="221"/>
    </row>
    <row r="403" spans="1:21" ht="15">
      <c r="A403" s="176"/>
      <c r="B403" s="285" t="s">
        <v>258</v>
      </c>
      <c r="C403" s="251" t="s">
        <v>257</v>
      </c>
      <c r="D403" s="251"/>
      <c r="E403" s="251"/>
      <c r="F403" s="255"/>
      <c r="G403" s="255"/>
      <c r="H403" s="255"/>
      <c r="I403" s="255"/>
      <c r="J403" s="255"/>
      <c r="K403" s="221"/>
      <c r="L403" s="288">
        <f>L404/L$101*100</f>
        <v>0</v>
      </c>
      <c r="M403" s="288">
        <f t="shared" ref="M403:U403" ca="1" si="214">M404/M$101*100</f>
        <v>0</v>
      </c>
      <c r="N403" s="288">
        <f t="shared" ca="1" si="214"/>
        <v>0</v>
      </c>
      <c r="O403" s="288">
        <f t="shared" ca="1" si="214"/>
        <v>0</v>
      </c>
      <c r="P403" s="288">
        <f t="shared" ca="1" si="214"/>
        <v>0</v>
      </c>
      <c r="Q403" s="288">
        <f t="shared" ca="1" si="214"/>
        <v>0</v>
      </c>
      <c r="R403" s="288">
        <f t="shared" ca="1" si="214"/>
        <v>0</v>
      </c>
      <c r="S403" s="288">
        <f t="shared" ca="1" si="214"/>
        <v>0</v>
      </c>
      <c r="T403" s="288">
        <f t="shared" ca="1" si="214"/>
        <v>0</v>
      </c>
      <c r="U403" s="288">
        <f t="shared" ca="1" si="214"/>
        <v>0</v>
      </c>
    </row>
    <row r="404" spans="1:21" ht="15">
      <c r="A404" s="176"/>
      <c r="B404" s="285" t="s">
        <v>189</v>
      </c>
      <c r="C404" s="271" t="s">
        <v>186</v>
      </c>
      <c r="D404" s="280" t="str">
        <f>C402</f>
        <v>External</v>
      </c>
      <c r="E404" s="271"/>
      <c r="F404" s="281"/>
      <c r="G404" s="275"/>
      <c r="H404" s="275"/>
      <c r="I404" s="275"/>
      <c r="J404" s="275"/>
      <c r="K404" s="231"/>
      <c r="L404" s="250">
        <f>SUMIF($E$63:$E$72,$B396,L$63:L$72)*L408</f>
        <v>0</v>
      </c>
      <c r="M404" s="250">
        <f t="shared" ref="M404:U404" si="215">SUMIF($E$63:$E$72,$B396,M$63:M$72)*M408</f>
        <v>0</v>
      </c>
      <c r="N404" s="250">
        <f t="shared" si="215"/>
        <v>0</v>
      </c>
      <c r="O404" s="250">
        <f t="shared" si="215"/>
        <v>0</v>
      </c>
      <c r="P404" s="250">
        <f t="shared" si="215"/>
        <v>0</v>
      </c>
      <c r="Q404" s="250">
        <f t="shared" si="215"/>
        <v>0</v>
      </c>
      <c r="R404" s="250">
        <f t="shared" si="215"/>
        <v>0</v>
      </c>
      <c r="S404" s="250">
        <f t="shared" si="215"/>
        <v>0</v>
      </c>
      <c r="T404" s="250">
        <f t="shared" si="215"/>
        <v>0</v>
      </c>
      <c r="U404" s="250">
        <f t="shared" si="215"/>
        <v>0</v>
      </c>
    </row>
    <row r="405" spans="1:21" ht="15">
      <c r="A405" s="176"/>
      <c r="B405" s="285" t="s">
        <v>188</v>
      </c>
      <c r="C405" s="271" t="s">
        <v>186</v>
      </c>
      <c r="D405" s="280" t="str">
        <f>C402</f>
        <v>External</v>
      </c>
      <c r="E405" s="271"/>
      <c r="F405" s="281"/>
      <c r="G405" s="275"/>
      <c r="H405" s="275"/>
      <c r="I405" s="275"/>
      <c r="J405" s="275"/>
      <c r="K405" s="231"/>
      <c r="L405" s="240"/>
      <c r="M405" s="273">
        <f t="shared" ref="M405:U405" ca="1" si="216">M411*M408</f>
        <v>0</v>
      </c>
      <c r="N405" s="273">
        <f t="shared" ca="1" si="216"/>
        <v>0</v>
      </c>
      <c r="O405" s="273">
        <f t="shared" ca="1" si="216"/>
        <v>0</v>
      </c>
      <c r="P405" s="273">
        <f t="shared" ca="1" si="216"/>
        <v>0</v>
      </c>
      <c r="Q405" s="273">
        <f t="shared" ca="1" si="216"/>
        <v>0</v>
      </c>
      <c r="R405" s="273">
        <f t="shared" ca="1" si="216"/>
        <v>0</v>
      </c>
      <c r="S405" s="273">
        <f t="shared" ca="1" si="216"/>
        <v>0</v>
      </c>
      <c r="T405" s="273">
        <f t="shared" ca="1" si="216"/>
        <v>0</v>
      </c>
      <c r="U405" s="273">
        <f t="shared" ca="1" si="216"/>
        <v>0</v>
      </c>
    </row>
    <row r="406" spans="1:21" ht="15">
      <c r="A406" s="176"/>
      <c r="B406" s="285" t="s">
        <v>206</v>
      </c>
      <c r="C406" s="271" t="s">
        <v>186</v>
      </c>
      <c r="D406" s="280" t="str">
        <f>C402</f>
        <v>External</v>
      </c>
      <c r="E406" s="271"/>
      <c r="F406" s="281"/>
      <c r="G406" s="275"/>
      <c r="H406" s="275"/>
      <c r="I406" s="275"/>
      <c r="J406" s="275"/>
      <c r="K406" s="231"/>
      <c r="L406" s="240"/>
      <c r="M406" s="273">
        <f t="shared" ref="M406:U406" si="217">M412*M408</f>
        <v>0</v>
      </c>
      <c r="N406" s="273">
        <f t="shared" ca="1" si="217"/>
        <v>0</v>
      </c>
      <c r="O406" s="273">
        <f t="shared" ca="1" si="217"/>
        <v>0</v>
      </c>
      <c r="P406" s="273">
        <f t="shared" ca="1" si="217"/>
        <v>0</v>
      </c>
      <c r="Q406" s="273">
        <f t="shared" ca="1" si="217"/>
        <v>0</v>
      </c>
      <c r="R406" s="273">
        <f t="shared" ca="1" si="217"/>
        <v>0</v>
      </c>
      <c r="S406" s="273">
        <f t="shared" ca="1" si="217"/>
        <v>0</v>
      </c>
      <c r="T406" s="273">
        <f t="shared" ca="1" si="217"/>
        <v>0</v>
      </c>
      <c r="U406" s="273">
        <f t="shared" ca="1" si="217"/>
        <v>0</v>
      </c>
    </row>
    <row r="407" spans="1:21" ht="15">
      <c r="A407" s="176"/>
      <c r="B407" s="285" t="s">
        <v>187</v>
      </c>
      <c r="C407" s="271" t="s">
        <v>186</v>
      </c>
      <c r="D407" s="280" t="str">
        <f>C402</f>
        <v>External</v>
      </c>
      <c r="E407" s="271"/>
      <c r="F407" s="281"/>
      <c r="G407" s="275"/>
      <c r="H407" s="275"/>
      <c r="I407" s="275"/>
      <c r="J407" s="275"/>
      <c r="K407" s="231"/>
      <c r="L407" s="273">
        <f t="shared" ref="L407:U407" si="218">L410*L408</f>
        <v>0</v>
      </c>
      <c r="M407" s="273">
        <f t="shared" ca="1" si="218"/>
        <v>0</v>
      </c>
      <c r="N407" s="273">
        <f t="shared" ca="1" si="218"/>
        <v>0</v>
      </c>
      <c r="O407" s="273">
        <f t="shared" ca="1" si="218"/>
        <v>0</v>
      </c>
      <c r="P407" s="273">
        <f t="shared" ca="1" si="218"/>
        <v>0</v>
      </c>
      <c r="Q407" s="273">
        <f t="shared" ca="1" si="218"/>
        <v>0</v>
      </c>
      <c r="R407" s="273">
        <f t="shared" ca="1" si="218"/>
        <v>0</v>
      </c>
      <c r="S407" s="273">
        <f t="shared" ca="1" si="218"/>
        <v>0</v>
      </c>
      <c r="T407" s="273">
        <f t="shared" ca="1" si="218"/>
        <v>0</v>
      </c>
      <c r="U407" s="273">
        <f t="shared" ca="1" si="218"/>
        <v>0</v>
      </c>
    </row>
    <row r="408" spans="1:21" ht="15">
      <c r="A408" s="176"/>
      <c r="B408" s="285" t="s">
        <v>185</v>
      </c>
      <c r="C408" s="252" t="str">
        <f>"LCU per unit of "&amp;D407</f>
        <v>LCU per unit of External</v>
      </c>
      <c r="D408" s="280" t="str">
        <f>C397</f>
        <v>USD</v>
      </c>
      <c r="E408" s="271"/>
      <c r="F408" s="281"/>
      <c r="G408" s="275"/>
      <c r="H408" s="275"/>
      <c r="I408" s="275"/>
      <c r="J408" s="275"/>
      <c r="K408" s="231"/>
      <c r="L408" s="273">
        <f t="shared" ref="L408:U408" si="219">INDEX($L$81:$U$85,MATCH($D408,$B$81:$B$85,0),MATCH(L$78,$L$78:$U$78,0))</f>
        <v>379</v>
      </c>
      <c r="M408" s="273">
        <f t="shared" si="219"/>
        <v>379</v>
      </c>
      <c r="N408" s="273">
        <f t="shared" si="219"/>
        <v>379</v>
      </c>
      <c r="O408" s="273">
        <f t="shared" si="219"/>
        <v>379</v>
      </c>
      <c r="P408" s="273">
        <f t="shared" si="219"/>
        <v>379</v>
      </c>
      <c r="Q408" s="273">
        <f t="shared" si="219"/>
        <v>379</v>
      </c>
      <c r="R408" s="273">
        <f t="shared" si="219"/>
        <v>379</v>
      </c>
      <c r="S408" s="273">
        <f t="shared" si="219"/>
        <v>379</v>
      </c>
      <c r="T408" s="273">
        <f t="shared" si="219"/>
        <v>379</v>
      </c>
      <c r="U408" s="273">
        <f t="shared" si="219"/>
        <v>379</v>
      </c>
    </row>
    <row r="409" spans="1:21" ht="15">
      <c r="A409" s="176"/>
      <c r="B409" s="285" t="s">
        <v>184</v>
      </c>
      <c r="C409" s="252" t="str">
        <f>"million "&amp;D408</f>
        <v>million USD</v>
      </c>
      <c r="D409" s="280" t="str">
        <f>D408</f>
        <v>USD</v>
      </c>
      <c r="E409" s="263"/>
      <c r="F409" s="287"/>
      <c r="G409" s="275"/>
      <c r="H409" s="275"/>
      <c r="I409" s="275"/>
      <c r="J409" s="275"/>
      <c r="K409" s="231"/>
      <c r="L409" s="288">
        <f t="shared" ref="L409:U409" si="220">L404/L408</f>
        <v>0</v>
      </c>
      <c r="M409" s="288">
        <f t="shared" si="220"/>
        <v>0</v>
      </c>
      <c r="N409" s="288">
        <f t="shared" si="220"/>
        <v>0</v>
      </c>
      <c r="O409" s="288">
        <f t="shared" si="220"/>
        <v>0</v>
      </c>
      <c r="P409" s="288">
        <f t="shared" si="220"/>
        <v>0</v>
      </c>
      <c r="Q409" s="288">
        <f t="shared" si="220"/>
        <v>0</v>
      </c>
      <c r="R409" s="288">
        <f t="shared" si="220"/>
        <v>0</v>
      </c>
      <c r="S409" s="288">
        <f t="shared" si="220"/>
        <v>0</v>
      </c>
      <c r="T409" s="288">
        <f t="shared" si="220"/>
        <v>0</v>
      </c>
      <c r="U409" s="288">
        <f t="shared" si="220"/>
        <v>0</v>
      </c>
    </row>
    <row r="410" spans="1:21" ht="15">
      <c r="A410" s="176"/>
      <c r="B410" s="285" t="s">
        <v>183</v>
      </c>
      <c r="C410" s="252" t="str">
        <f>"million "&amp;D409</f>
        <v>million USD</v>
      </c>
      <c r="D410" s="280" t="str">
        <f>D409</f>
        <v>USD</v>
      </c>
      <c r="E410" s="271"/>
      <c r="F410" s="287"/>
      <c r="G410" s="275"/>
      <c r="H410" s="275"/>
      <c r="I410" s="275"/>
      <c r="J410" s="275"/>
      <c r="K410" s="231"/>
      <c r="L410" s="273">
        <f>L409</f>
        <v>0</v>
      </c>
      <c r="M410" s="273">
        <f t="shared" ref="M410:U410" ca="1" si="221">L410+M409-M411</f>
        <v>0</v>
      </c>
      <c r="N410" s="273">
        <f t="shared" ca="1" si="221"/>
        <v>0</v>
      </c>
      <c r="O410" s="273">
        <f t="shared" ca="1" si="221"/>
        <v>0</v>
      </c>
      <c r="P410" s="273">
        <f t="shared" ca="1" si="221"/>
        <v>0</v>
      </c>
      <c r="Q410" s="273">
        <f t="shared" ca="1" si="221"/>
        <v>0</v>
      </c>
      <c r="R410" s="273">
        <f t="shared" ca="1" si="221"/>
        <v>0</v>
      </c>
      <c r="S410" s="273">
        <f t="shared" ca="1" si="221"/>
        <v>0</v>
      </c>
      <c r="T410" s="273">
        <f t="shared" ca="1" si="221"/>
        <v>0</v>
      </c>
      <c r="U410" s="273">
        <f t="shared" ca="1" si="221"/>
        <v>0</v>
      </c>
    </row>
    <row r="411" spans="1:21" ht="15">
      <c r="A411" s="176"/>
      <c r="B411" s="285" t="s">
        <v>119</v>
      </c>
      <c r="C411" s="252" t="str">
        <f>"million "&amp;D410</f>
        <v>million USD</v>
      </c>
      <c r="D411" s="280" t="str">
        <f>D410</f>
        <v>USD</v>
      </c>
      <c r="E411" s="271"/>
      <c r="F411" s="287"/>
      <c r="G411" s="275"/>
      <c r="H411" s="275"/>
      <c r="I411" s="275"/>
      <c r="J411" s="275"/>
      <c r="K411" s="231"/>
      <c r="L411" s="240"/>
      <c r="M411" s="273">
        <f t="shared" ref="M411:U411" ca="1" si="222">IF(M$241&gt;$C398-1,SUM(OFFSET($L409,0,M$241-$C398,1,$C398-$C399))/($C398-$C399),IF(M$241&lt;$C399+1,0,SUM(OFFSET($L409,0,0,1,M$241-$C399))/($C398-$C399)))</f>
        <v>0</v>
      </c>
      <c r="N411" s="273">
        <f t="shared" ca="1" si="222"/>
        <v>0</v>
      </c>
      <c r="O411" s="273">
        <f t="shared" ca="1" si="222"/>
        <v>0</v>
      </c>
      <c r="P411" s="273">
        <f t="shared" ca="1" si="222"/>
        <v>0</v>
      </c>
      <c r="Q411" s="273">
        <f t="shared" ca="1" si="222"/>
        <v>0</v>
      </c>
      <c r="R411" s="273">
        <f t="shared" ca="1" si="222"/>
        <v>0</v>
      </c>
      <c r="S411" s="273">
        <f t="shared" ca="1" si="222"/>
        <v>0</v>
      </c>
      <c r="T411" s="273">
        <f t="shared" ca="1" si="222"/>
        <v>0</v>
      </c>
      <c r="U411" s="273">
        <f t="shared" ca="1" si="222"/>
        <v>0</v>
      </c>
    </row>
    <row r="412" spans="1:21" ht="15">
      <c r="A412" s="176"/>
      <c r="B412" s="285" t="s">
        <v>182</v>
      </c>
      <c r="C412" s="252" t="str">
        <f>"million "&amp;D411</f>
        <v>million USD</v>
      </c>
      <c r="D412" s="280" t="str">
        <f>D411</f>
        <v>USD</v>
      </c>
      <c r="E412" s="271"/>
      <c r="F412" s="287"/>
      <c r="G412" s="275"/>
      <c r="H412" s="275"/>
      <c r="I412" s="275"/>
      <c r="J412" s="275"/>
      <c r="K412" s="231"/>
      <c r="L412" s="240"/>
      <c r="M412" s="273">
        <f t="shared" ref="M412:U412" si="223">L410*$C400</f>
        <v>0</v>
      </c>
      <c r="N412" s="273">
        <f t="shared" ca="1" si="223"/>
        <v>0</v>
      </c>
      <c r="O412" s="273">
        <f t="shared" ca="1" si="223"/>
        <v>0</v>
      </c>
      <c r="P412" s="273">
        <f t="shared" ca="1" si="223"/>
        <v>0</v>
      </c>
      <c r="Q412" s="273">
        <f t="shared" ca="1" si="223"/>
        <v>0</v>
      </c>
      <c r="R412" s="273">
        <f t="shared" ca="1" si="223"/>
        <v>0</v>
      </c>
      <c r="S412" s="273">
        <f t="shared" ca="1" si="223"/>
        <v>0</v>
      </c>
      <c r="T412" s="273">
        <f t="shared" ca="1" si="223"/>
        <v>0</v>
      </c>
      <c r="U412" s="273">
        <f t="shared" ca="1" si="223"/>
        <v>0</v>
      </c>
    </row>
    <row r="413" spans="1:21" ht="15">
      <c r="A413" s="176"/>
      <c r="B413" s="289" t="s">
        <v>191</v>
      </c>
      <c r="C413" s="252"/>
      <c r="D413" s="264"/>
      <c r="E413" s="260"/>
      <c r="F413" s="275"/>
      <c r="G413" s="275"/>
      <c r="H413" s="275"/>
      <c r="I413" s="275"/>
      <c r="J413" s="275"/>
      <c r="K413" s="231"/>
      <c r="L413" s="273"/>
      <c r="M413" s="273"/>
      <c r="N413" s="273"/>
      <c r="O413" s="273"/>
      <c r="P413" s="273"/>
      <c r="Q413" s="273"/>
      <c r="R413" s="273"/>
      <c r="S413" s="273"/>
      <c r="T413" s="273"/>
      <c r="U413" s="273"/>
    </row>
    <row r="414" spans="1:21" ht="15">
      <c r="A414" s="176"/>
      <c r="B414" s="285" t="s">
        <v>59</v>
      </c>
      <c r="C414" s="306" t="s">
        <v>226</v>
      </c>
      <c r="D414" s="251"/>
      <c r="E414" s="251"/>
      <c r="F414" s="255"/>
      <c r="G414" s="255"/>
      <c r="H414" s="255"/>
      <c r="I414" s="255"/>
      <c r="J414" s="255"/>
      <c r="K414" s="221"/>
      <c r="L414" s="221"/>
      <c r="M414" s="221"/>
      <c r="N414" s="221"/>
      <c r="O414" s="221"/>
      <c r="P414" s="221"/>
      <c r="Q414" s="221"/>
      <c r="R414" s="221"/>
      <c r="S414" s="221"/>
      <c r="T414" s="221"/>
      <c r="U414" s="221"/>
    </row>
    <row r="415" spans="1:21" ht="15">
      <c r="A415" s="176"/>
      <c r="B415" s="285" t="s">
        <v>221</v>
      </c>
      <c r="C415" s="308">
        <v>1</v>
      </c>
      <c r="D415" s="251"/>
      <c r="E415" s="251"/>
      <c r="F415" s="255"/>
      <c r="G415" s="255"/>
      <c r="H415" s="255"/>
      <c r="I415" s="255"/>
      <c r="J415" s="255"/>
      <c r="K415" s="221"/>
      <c r="L415" s="221"/>
      <c r="M415" s="221"/>
      <c r="N415" s="221"/>
      <c r="O415" s="221"/>
      <c r="P415" s="221"/>
      <c r="Q415" s="221"/>
      <c r="R415" s="221"/>
      <c r="S415" s="221"/>
      <c r="T415" s="221"/>
      <c r="U415" s="221"/>
    </row>
    <row r="416" spans="1:21" ht="15">
      <c r="A416" s="176"/>
      <c r="B416" s="285" t="s">
        <v>220</v>
      </c>
      <c r="C416" s="309">
        <v>0</v>
      </c>
      <c r="D416" s="251"/>
      <c r="E416" s="251"/>
      <c r="F416" s="255"/>
      <c r="G416" s="255"/>
      <c r="H416" s="255"/>
      <c r="I416" s="255"/>
      <c r="J416" s="255"/>
      <c r="K416" s="221"/>
      <c r="L416" s="221"/>
      <c r="M416" s="221"/>
      <c r="N416" s="221"/>
      <c r="O416" s="221"/>
      <c r="P416" s="221"/>
      <c r="Q416" s="221"/>
      <c r="R416" s="221"/>
      <c r="S416" s="221"/>
      <c r="T416" s="221"/>
      <c r="U416" s="221"/>
    </row>
    <row r="417" spans="1:21" ht="15">
      <c r="A417" s="176"/>
      <c r="B417" s="285" t="s">
        <v>219</v>
      </c>
      <c r="C417" s="310">
        <v>0</v>
      </c>
      <c r="D417" s="251"/>
      <c r="E417" s="251"/>
      <c r="F417" s="255"/>
      <c r="G417" s="255"/>
      <c r="H417" s="255"/>
      <c r="I417" s="255"/>
      <c r="J417" s="255"/>
      <c r="K417" s="221"/>
      <c r="L417" s="221"/>
      <c r="M417" s="221"/>
      <c r="N417" s="221"/>
      <c r="O417" s="221"/>
      <c r="P417" s="221"/>
      <c r="Q417" s="221"/>
      <c r="R417" s="221"/>
      <c r="S417" s="221"/>
      <c r="T417" s="221"/>
      <c r="U417" s="221"/>
    </row>
    <row r="418" spans="1:21" ht="15">
      <c r="A418" s="176"/>
      <c r="B418" s="285" t="s">
        <v>218</v>
      </c>
      <c r="C418" s="280"/>
      <c r="D418" s="251"/>
      <c r="E418" s="251"/>
      <c r="F418" s="255"/>
      <c r="G418" s="255"/>
      <c r="H418" s="255"/>
      <c r="I418" s="255"/>
      <c r="J418" s="255"/>
      <c r="K418" s="221"/>
      <c r="L418" s="221"/>
      <c r="M418" s="221"/>
      <c r="N418" s="221"/>
      <c r="O418" s="221"/>
      <c r="P418" s="221"/>
      <c r="Q418" s="221"/>
      <c r="R418" s="221"/>
      <c r="S418" s="221"/>
      <c r="T418" s="221"/>
      <c r="U418" s="221"/>
    </row>
    <row r="419" spans="1:21" ht="15">
      <c r="A419" s="176"/>
      <c r="B419" s="285" t="str">
        <f>"Classified as External or Domestic?"</f>
        <v>Classified as External or Domestic?</v>
      </c>
      <c r="C419" s="309" t="s">
        <v>65</v>
      </c>
      <c r="D419" s="251"/>
      <c r="E419" s="251"/>
      <c r="F419" s="255"/>
      <c r="G419" s="255"/>
      <c r="H419" s="255"/>
      <c r="I419" s="255"/>
      <c r="J419" s="255"/>
      <c r="K419" s="221"/>
      <c r="L419" s="221"/>
      <c r="M419" s="221"/>
      <c r="N419" s="221"/>
      <c r="O419" s="221"/>
      <c r="P419" s="221"/>
      <c r="Q419" s="221"/>
      <c r="R419" s="221"/>
      <c r="S419" s="221"/>
      <c r="T419" s="221"/>
      <c r="U419" s="221"/>
    </row>
    <row r="420" spans="1:21" ht="15">
      <c r="A420" s="176"/>
      <c r="B420" s="285" t="s">
        <v>258</v>
      </c>
      <c r="C420" s="251" t="s">
        <v>257</v>
      </c>
      <c r="D420" s="251"/>
      <c r="E420" s="251"/>
      <c r="F420" s="255"/>
      <c r="G420" s="255"/>
      <c r="H420" s="255"/>
      <c r="I420" s="255"/>
      <c r="J420" s="255"/>
      <c r="K420" s="221"/>
      <c r="L420" s="288">
        <f>L421/L$101*100</f>
        <v>0</v>
      </c>
      <c r="M420" s="288">
        <f t="shared" ref="M420:U420" ca="1" si="224">M421/M$101*100</f>
        <v>0</v>
      </c>
      <c r="N420" s="288">
        <f t="shared" ca="1" si="224"/>
        <v>0</v>
      </c>
      <c r="O420" s="288">
        <f t="shared" ca="1" si="224"/>
        <v>0</v>
      </c>
      <c r="P420" s="288">
        <f t="shared" ca="1" si="224"/>
        <v>0</v>
      </c>
      <c r="Q420" s="288">
        <f t="shared" ca="1" si="224"/>
        <v>0</v>
      </c>
      <c r="R420" s="288">
        <f t="shared" ca="1" si="224"/>
        <v>0</v>
      </c>
      <c r="S420" s="288">
        <f t="shared" ca="1" si="224"/>
        <v>0</v>
      </c>
      <c r="T420" s="288">
        <f t="shared" ca="1" si="224"/>
        <v>0</v>
      </c>
      <c r="U420" s="288">
        <f t="shared" ca="1" si="224"/>
        <v>0</v>
      </c>
    </row>
    <row r="421" spans="1:21" ht="15">
      <c r="A421" s="176"/>
      <c r="B421" s="285" t="s">
        <v>189</v>
      </c>
      <c r="C421" s="271" t="s">
        <v>186</v>
      </c>
      <c r="D421" s="280" t="str">
        <f>C419</f>
        <v>Domestic</v>
      </c>
      <c r="E421" s="271"/>
      <c r="F421" s="281"/>
      <c r="G421" s="275"/>
      <c r="H421" s="275"/>
      <c r="I421" s="275"/>
      <c r="J421" s="275"/>
      <c r="K421" s="231"/>
      <c r="L421" s="250">
        <f>SUMIF($E$63:$E$72,$B413,L$63:L$72)*L425</f>
        <v>0</v>
      </c>
      <c r="M421" s="250">
        <f t="shared" ref="M421:U421" si="225">SUMIF($E$63:$E$72,$B413,M$63:M$72)*M425</f>
        <v>0</v>
      </c>
      <c r="N421" s="250">
        <f t="shared" si="225"/>
        <v>0</v>
      </c>
      <c r="O421" s="250">
        <f t="shared" si="225"/>
        <v>0</v>
      </c>
      <c r="P421" s="250">
        <f t="shared" si="225"/>
        <v>0</v>
      </c>
      <c r="Q421" s="250">
        <f t="shared" si="225"/>
        <v>0</v>
      </c>
      <c r="R421" s="250">
        <f t="shared" si="225"/>
        <v>0</v>
      </c>
      <c r="S421" s="250">
        <f t="shared" si="225"/>
        <v>0</v>
      </c>
      <c r="T421" s="250">
        <f t="shared" si="225"/>
        <v>0</v>
      </c>
      <c r="U421" s="250">
        <f t="shared" si="225"/>
        <v>0</v>
      </c>
    </row>
    <row r="422" spans="1:21" ht="15">
      <c r="A422" s="176"/>
      <c r="B422" s="285" t="s">
        <v>188</v>
      </c>
      <c r="C422" s="271" t="s">
        <v>186</v>
      </c>
      <c r="D422" s="280" t="str">
        <f>C419</f>
        <v>Domestic</v>
      </c>
      <c r="E422" s="271"/>
      <c r="F422" s="281"/>
      <c r="G422" s="275"/>
      <c r="H422" s="275"/>
      <c r="I422" s="275"/>
      <c r="J422" s="275"/>
      <c r="K422" s="231"/>
      <c r="L422" s="240"/>
      <c r="M422" s="273">
        <f t="shared" ref="M422:U422" ca="1" si="226">M428*M425</f>
        <v>0</v>
      </c>
      <c r="N422" s="273">
        <f t="shared" ca="1" si="226"/>
        <v>0</v>
      </c>
      <c r="O422" s="273">
        <f t="shared" ca="1" si="226"/>
        <v>0</v>
      </c>
      <c r="P422" s="273">
        <f t="shared" ca="1" si="226"/>
        <v>0</v>
      </c>
      <c r="Q422" s="273">
        <f t="shared" ca="1" si="226"/>
        <v>0</v>
      </c>
      <c r="R422" s="273">
        <f t="shared" ca="1" si="226"/>
        <v>0</v>
      </c>
      <c r="S422" s="273">
        <f t="shared" ca="1" si="226"/>
        <v>0</v>
      </c>
      <c r="T422" s="273">
        <f t="shared" ca="1" si="226"/>
        <v>0</v>
      </c>
      <c r="U422" s="273">
        <f t="shared" ca="1" si="226"/>
        <v>0</v>
      </c>
    </row>
    <row r="423" spans="1:21" ht="15">
      <c r="A423" s="176"/>
      <c r="B423" s="285" t="s">
        <v>206</v>
      </c>
      <c r="C423" s="271" t="s">
        <v>186</v>
      </c>
      <c r="D423" s="280" t="str">
        <f>C419</f>
        <v>Domestic</v>
      </c>
      <c r="E423" s="271"/>
      <c r="F423" s="281"/>
      <c r="G423" s="275"/>
      <c r="H423" s="275"/>
      <c r="I423" s="275"/>
      <c r="J423" s="275"/>
      <c r="K423" s="231"/>
      <c r="L423" s="240"/>
      <c r="M423" s="273">
        <f t="shared" ref="M423:U423" si="227">M429*M425</f>
        <v>0</v>
      </c>
      <c r="N423" s="273">
        <f t="shared" ca="1" si="227"/>
        <v>0</v>
      </c>
      <c r="O423" s="273">
        <f t="shared" ca="1" si="227"/>
        <v>0</v>
      </c>
      <c r="P423" s="273">
        <f t="shared" ca="1" si="227"/>
        <v>0</v>
      </c>
      <c r="Q423" s="273">
        <f t="shared" ca="1" si="227"/>
        <v>0</v>
      </c>
      <c r="R423" s="273">
        <f t="shared" ca="1" si="227"/>
        <v>0</v>
      </c>
      <c r="S423" s="273">
        <f t="shared" ca="1" si="227"/>
        <v>0</v>
      </c>
      <c r="T423" s="273">
        <f t="shared" ca="1" si="227"/>
        <v>0</v>
      </c>
      <c r="U423" s="273">
        <f t="shared" ca="1" si="227"/>
        <v>0</v>
      </c>
    </row>
    <row r="424" spans="1:21" ht="15">
      <c r="A424" s="176"/>
      <c r="B424" s="285" t="s">
        <v>187</v>
      </c>
      <c r="C424" s="271" t="s">
        <v>186</v>
      </c>
      <c r="D424" s="280" t="str">
        <f>C419</f>
        <v>Domestic</v>
      </c>
      <c r="E424" s="271"/>
      <c r="F424" s="281"/>
      <c r="G424" s="275"/>
      <c r="H424" s="275"/>
      <c r="I424" s="275"/>
      <c r="J424" s="275"/>
      <c r="K424" s="231"/>
      <c r="L424" s="273">
        <f t="shared" ref="L424:U424" si="228">L427*L425</f>
        <v>0</v>
      </c>
      <c r="M424" s="273">
        <f t="shared" ca="1" si="228"/>
        <v>0</v>
      </c>
      <c r="N424" s="273">
        <f t="shared" ca="1" si="228"/>
        <v>0</v>
      </c>
      <c r="O424" s="273">
        <f t="shared" ca="1" si="228"/>
        <v>0</v>
      </c>
      <c r="P424" s="273">
        <f t="shared" ca="1" si="228"/>
        <v>0</v>
      </c>
      <c r="Q424" s="273">
        <f t="shared" ca="1" si="228"/>
        <v>0</v>
      </c>
      <c r="R424" s="273">
        <f t="shared" ca="1" si="228"/>
        <v>0</v>
      </c>
      <c r="S424" s="273">
        <f t="shared" ca="1" si="228"/>
        <v>0</v>
      </c>
      <c r="T424" s="273">
        <f t="shared" ca="1" si="228"/>
        <v>0</v>
      </c>
      <c r="U424" s="273">
        <f t="shared" ca="1" si="228"/>
        <v>0</v>
      </c>
    </row>
    <row r="425" spans="1:21" ht="15">
      <c r="A425" s="176"/>
      <c r="B425" s="285" t="s">
        <v>185</v>
      </c>
      <c r="C425" s="252" t="str">
        <f>"LCU per unit of "&amp;D424</f>
        <v>LCU per unit of Domestic</v>
      </c>
      <c r="D425" s="280" t="str">
        <f>C414</f>
        <v>LCU</v>
      </c>
      <c r="E425" s="271"/>
      <c r="F425" s="281"/>
      <c r="G425" s="275"/>
      <c r="H425" s="275"/>
      <c r="I425" s="275"/>
      <c r="J425" s="275"/>
      <c r="K425" s="231"/>
      <c r="L425" s="273">
        <f t="shared" ref="L425:U425" si="229">INDEX($L$81:$U$85,MATCH($D425,$B$81:$B$85,0),MATCH(L$78,$L$78:$U$78,0))</f>
        <v>1</v>
      </c>
      <c r="M425" s="273">
        <f t="shared" si="229"/>
        <v>1</v>
      </c>
      <c r="N425" s="273">
        <f t="shared" si="229"/>
        <v>1</v>
      </c>
      <c r="O425" s="273">
        <f t="shared" si="229"/>
        <v>1</v>
      </c>
      <c r="P425" s="273">
        <f t="shared" si="229"/>
        <v>1</v>
      </c>
      <c r="Q425" s="273">
        <f t="shared" si="229"/>
        <v>1</v>
      </c>
      <c r="R425" s="273">
        <f t="shared" si="229"/>
        <v>1</v>
      </c>
      <c r="S425" s="273">
        <f t="shared" si="229"/>
        <v>1</v>
      </c>
      <c r="T425" s="273">
        <f t="shared" si="229"/>
        <v>1</v>
      </c>
      <c r="U425" s="273">
        <f t="shared" si="229"/>
        <v>1</v>
      </c>
    </row>
    <row r="426" spans="1:21" ht="15">
      <c r="A426" s="176"/>
      <c r="B426" s="285" t="s">
        <v>184</v>
      </c>
      <c r="C426" s="252" t="str">
        <f>"million "&amp;D425</f>
        <v>million LCU</v>
      </c>
      <c r="D426" s="280" t="str">
        <f>D425</f>
        <v>LCU</v>
      </c>
      <c r="E426" s="263"/>
      <c r="F426" s="287"/>
      <c r="G426" s="275"/>
      <c r="H426" s="275"/>
      <c r="I426" s="275"/>
      <c r="J426" s="275"/>
      <c r="K426" s="231"/>
      <c r="L426" s="288">
        <f t="shared" ref="L426:U426" si="230">L421/L425</f>
        <v>0</v>
      </c>
      <c r="M426" s="288">
        <f t="shared" si="230"/>
        <v>0</v>
      </c>
      <c r="N426" s="288">
        <f t="shared" si="230"/>
        <v>0</v>
      </c>
      <c r="O426" s="288">
        <f t="shared" si="230"/>
        <v>0</v>
      </c>
      <c r="P426" s="288">
        <f t="shared" si="230"/>
        <v>0</v>
      </c>
      <c r="Q426" s="288">
        <f t="shared" si="230"/>
        <v>0</v>
      </c>
      <c r="R426" s="288">
        <f t="shared" si="230"/>
        <v>0</v>
      </c>
      <c r="S426" s="288">
        <f t="shared" si="230"/>
        <v>0</v>
      </c>
      <c r="T426" s="288">
        <f t="shared" si="230"/>
        <v>0</v>
      </c>
      <c r="U426" s="288">
        <f t="shared" si="230"/>
        <v>0</v>
      </c>
    </row>
    <row r="427" spans="1:21" ht="15">
      <c r="A427" s="176"/>
      <c r="B427" s="285" t="s">
        <v>183</v>
      </c>
      <c r="C427" s="252" t="str">
        <f>"million "&amp;D426</f>
        <v>million LCU</v>
      </c>
      <c r="D427" s="280" t="str">
        <f>D426</f>
        <v>LCU</v>
      </c>
      <c r="E427" s="271"/>
      <c r="F427" s="287"/>
      <c r="G427" s="275"/>
      <c r="H427" s="275"/>
      <c r="I427" s="275"/>
      <c r="J427" s="275"/>
      <c r="K427" s="231"/>
      <c r="L427" s="273">
        <f>L426</f>
        <v>0</v>
      </c>
      <c r="M427" s="273">
        <f t="shared" ref="M427:U427" ca="1" si="231">L427+M426-M428</f>
        <v>0</v>
      </c>
      <c r="N427" s="273">
        <f t="shared" ca="1" si="231"/>
        <v>0</v>
      </c>
      <c r="O427" s="273">
        <f t="shared" ca="1" si="231"/>
        <v>0</v>
      </c>
      <c r="P427" s="273">
        <f t="shared" ca="1" si="231"/>
        <v>0</v>
      </c>
      <c r="Q427" s="273">
        <f t="shared" ca="1" si="231"/>
        <v>0</v>
      </c>
      <c r="R427" s="273">
        <f t="shared" ca="1" si="231"/>
        <v>0</v>
      </c>
      <c r="S427" s="273">
        <f t="shared" ca="1" si="231"/>
        <v>0</v>
      </c>
      <c r="T427" s="273">
        <f t="shared" ca="1" si="231"/>
        <v>0</v>
      </c>
      <c r="U427" s="273">
        <f t="shared" ca="1" si="231"/>
        <v>0</v>
      </c>
    </row>
    <row r="428" spans="1:21" ht="15">
      <c r="A428" s="176"/>
      <c r="B428" s="285" t="s">
        <v>119</v>
      </c>
      <c r="C428" s="252" t="str">
        <f>"million "&amp;D427</f>
        <v>million LCU</v>
      </c>
      <c r="D428" s="280" t="str">
        <f>D427</f>
        <v>LCU</v>
      </c>
      <c r="E428" s="271"/>
      <c r="F428" s="287"/>
      <c r="G428" s="275"/>
      <c r="H428" s="275"/>
      <c r="I428" s="275"/>
      <c r="J428" s="275"/>
      <c r="K428" s="231"/>
      <c r="L428" s="240"/>
      <c r="M428" s="273">
        <f t="shared" ref="M428:U428" ca="1" si="232">IF(M$241&gt;$C415-1,SUM(OFFSET($L426,0,M$241-$C415,1,$C415-$C416))/($C415-$C416),IF(M$241&lt;$C416+1,0,SUM(OFFSET($L426,0,0,1,M$241-$C416))/($C415-$C416)))</f>
        <v>0</v>
      </c>
      <c r="N428" s="273">
        <f t="shared" ca="1" si="232"/>
        <v>0</v>
      </c>
      <c r="O428" s="273">
        <f t="shared" ca="1" si="232"/>
        <v>0</v>
      </c>
      <c r="P428" s="273">
        <f t="shared" ca="1" si="232"/>
        <v>0</v>
      </c>
      <c r="Q428" s="273">
        <f t="shared" ca="1" si="232"/>
        <v>0</v>
      </c>
      <c r="R428" s="273">
        <f t="shared" ca="1" si="232"/>
        <v>0</v>
      </c>
      <c r="S428" s="273">
        <f t="shared" ca="1" si="232"/>
        <v>0</v>
      </c>
      <c r="T428" s="273">
        <f t="shared" ca="1" si="232"/>
        <v>0</v>
      </c>
      <c r="U428" s="273">
        <f t="shared" ca="1" si="232"/>
        <v>0</v>
      </c>
    </row>
    <row r="429" spans="1:21" ht="15">
      <c r="A429" s="176"/>
      <c r="B429" s="285" t="s">
        <v>182</v>
      </c>
      <c r="C429" s="252" t="str">
        <f>"million "&amp;D428</f>
        <v>million LCU</v>
      </c>
      <c r="D429" s="280" t="str">
        <f>D428</f>
        <v>LCU</v>
      </c>
      <c r="E429" s="271"/>
      <c r="F429" s="287"/>
      <c r="G429" s="275"/>
      <c r="H429" s="275"/>
      <c r="I429" s="275"/>
      <c r="J429" s="275"/>
      <c r="K429" s="231"/>
      <c r="L429" s="240"/>
      <c r="M429" s="273">
        <f t="shared" ref="M429:U429" si="233">L427*$C417</f>
        <v>0</v>
      </c>
      <c r="N429" s="273">
        <f t="shared" ca="1" si="233"/>
        <v>0</v>
      </c>
      <c r="O429" s="273">
        <f t="shared" ca="1" si="233"/>
        <v>0</v>
      </c>
      <c r="P429" s="273">
        <f t="shared" ca="1" si="233"/>
        <v>0</v>
      </c>
      <c r="Q429" s="273">
        <f t="shared" ca="1" si="233"/>
        <v>0</v>
      </c>
      <c r="R429" s="273">
        <f t="shared" ca="1" si="233"/>
        <v>0</v>
      </c>
      <c r="S429" s="273">
        <f t="shared" ca="1" si="233"/>
        <v>0</v>
      </c>
      <c r="T429" s="273">
        <f t="shared" ca="1" si="233"/>
        <v>0</v>
      </c>
      <c r="U429" s="273">
        <f t="shared" ca="1" si="233"/>
        <v>0</v>
      </c>
    </row>
    <row r="430" spans="1:21" ht="15">
      <c r="A430" s="176"/>
      <c r="B430" s="289" t="s">
        <v>190</v>
      </c>
      <c r="C430" s="252"/>
      <c r="D430" s="264"/>
      <c r="E430" s="260"/>
      <c r="F430" s="275"/>
      <c r="G430" s="275"/>
      <c r="H430" s="275"/>
      <c r="I430" s="275"/>
      <c r="J430" s="275"/>
      <c r="K430" s="231"/>
      <c r="L430" s="273"/>
      <c r="M430" s="273"/>
      <c r="N430" s="273"/>
      <c r="O430" s="273"/>
      <c r="P430" s="273"/>
      <c r="Q430" s="273"/>
      <c r="R430" s="273"/>
      <c r="S430" s="273"/>
      <c r="T430" s="273"/>
      <c r="U430" s="273"/>
    </row>
    <row r="431" spans="1:21" ht="15">
      <c r="A431" s="176"/>
      <c r="B431" s="285" t="s">
        <v>59</v>
      </c>
      <c r="C431" s="306" t="s">
        <v>226</v>
      </c>
      <c r="D431" s="251"/>
      <c r="E431" s="251"/>
      <c r="F431" s="255"/>
      <c r="G431" s="255"/>
      <c r="H431" s="255"/>
      <c r="I431" s="255"/>
      <c r="J431" s="255"/>
      <c r="K431" s="221"/>
      <c r="L431" s="221"/>
      <c r="M431" s="221"/>
      <c r="N431" s="221"/>
      <c r="O431" s="221"/>
      <c r="P431" s="221"/>
      <c r="Q431" s="221"/>
      <c r="R431" s="221"/>
      <c r="S431" s="221"/>
      <c r="T431" s="221"/>
      <c r="U431" s="221"/>
    </row>
    <row r="432" spans="1:21" ht="15">
      <c r="A432" s="176"/>
      <c r="B432" s="285" t="s">
        <v>221</v>
      </c>
      <c r="C432" s="308">
        <v>1</v>
      </c>
      <c r="D432" s="251"/>
      <c r="E432" s="251"/>
      <c r="F432" s="255"/>
      <c r="G432" s="255"/>
      <c r="H432" s="255"/>
      <c r="I432" s="255"/>
      <c r="J432" s="255"/>
      <c r="K432" s="221"/>
      <c r="L432" s="221"/>
      <c r="M432" s="221"/>
      <c r="N432" s="221"/>
      <c r="O432" s="221"/>
      <c r="P432" s="221"/>
      <c r="Q432" s="221"/>
      <c r="R432" s="221"/>
      <c r="S432" s="221"/>
      <c r="T432" s="221"/>
      <c r="U432" s="221"/>
    </row>
    <row r="433" spans="1:21" ht="15">
      <c r="A433" s="176"/>
      <c r="B433" s="285" t="s">
        <v>220</v>
      </c>
      <c r="C433" s="309">
        <v>0</v>
      </c>
      <c r="D433" s="251"/>
      <c r="E433" s="251"/>
      <c r="F433" s="255"/>
      <c r="G433" s="255"/>
      <c r="H433" s="255"/>
      <c r="I433" s="255"/>
      <c r="J433" s="255"/>
      <c r="K433" s="221"/>
      <c r="L433" s="221"/>
      <c r="M433" s="221"/>
      <c r="N433" s="221"/>
      <c r="O433" s="221"/>
      <c r="P433" s="221"/>
      <c r="Q433" s="221"/>
      <c r="R433" s="221"/>
      <c r="S433" s="221"/>
      <c r="T433" s="221"/>
      <c r="U433" s="221"/>
    </row>
    <row r="434" spans="1:21" ht="15">
      <c r="A434" s="176"/>
      <c r="B434" s="285" t="s">
        <v>219</v>
      </c>
      <c r="C434" s="310">
        <v>0</v>
      </c>
      <c r="D434" s="251"/>
      <c r="E434" s="251"/>
      <c r="F434" s="255"/>
      <c r="G434" s="255"/>
      <c r="H434" s="255"/>
      <c r="I434" s="255"/>
      <c r="J434" s="255"/>
      <c r="K434" s="221"/>
      <c r="L434" s="221"/>
      <c r="M434" s="221"/>
      <c r="N434" s="221"/>
      <c r="O434" s="221"/>
      <c r="P434" s="221"/>
      <c r="Q434" s="221"/>
      <c r="R434" s="221"/>
      <c r="S434" s="221"/>
      <c r="T434" s="221"/>
      <c r="U434" s="221"/>
    </row>
    <row r="435" spans="1:21" ht="15">
      <c r="A435" s="176"/>
      <c r="B435" s="285" t="s">
        <v>218</v>
      </c>
      <c r="C435" s="280"/>
      <c r="D435" s="251"/>
      <c r="E435" s="251"/>
      <c r="F435" s="255"/>
      <c r="G435" s="255"/>
      <c r="H435" s="255"/>
      <c r="I435" s="255"/>
      <c r="J435" s="255"/>
      <c r="K435" s="221"/>
      <c r="L435" s="221"/>
      <c r="M435" s="221"/>
      <c r="N435" s="221"/>
      <c r="O435" s="221"/>
      <c r="P435" s="221"/>
      <c r="Q435" s="221"/>
      <c r="R435" s="221"/>
      <c r="S435" s="221"/>
      <c r="T435" s="221"/>
      <c r="U435" s="221"/>
    </row>
    <row r="436" spans="1:21" ht="15">
      <c r="A436" s="176"/>
      <c r="B436" s="285" t="str">
        <f>"Classified as External or Domestic?"</f>
        <v>Classified as External or Domestic?</v>
      </c>
      <c r="C436" s="309" t="s">
        <v>65</v>
      </c>
      <c r="D436" s="251"/>
      <c r="E436" s="251"/>
      <c r="F436" s="255"/>
      <c r="G436" s="255"/>
      <c r="H436" s="255"/>
      <c r="I436" s="255"/>
      <c r="J436" s="255"/>
      <c r="K436" s="221"/>
      <c r="L436" s="221"/>
      <c r="M436" s="221"/>
      <c r="N436" s="221"/>
      <c r="O436" s="221"/>
      <c r="P436" s="221"/>
      <c r="Q436" s="221"/>
      <c r="R436" s="221"/>
      <c r="S436" s="221"/>
      <c r="T436" s="221"/>
      <c r="U436" s="221"/>
    </row>
    <row r="437" spans="1:21" ht="15">
      <c r="A437" s="176"/>
      <c r="B437" s="285" t="s">
        <v>258</v>
      </c>
      <c r="C437" s="251" t="s">
        <v>257</v>
      </c>
      <c r="D437" s="251"/>
      <c r="E437" s="251"/>
      <c r="F437" s="255"/>
      <c r="G437" s="255"/>
      <c r="H437" s="255"/>
      <c r="I437" s="255"/>
      <c r="J437" s="255"/>
      <c r="K437" s="221"/>
      <c r="L437" s="288">
        <f>L438/L$101*100</f>
        <v>0</v>
      </c>
      <c r="M437" s="288">
        <f t="shared" ref="M437:U437" ca="1" si="234">M438/M$101*100</f>
        <v>0</v>
      </c>
      <c r="N437" s="288">
        <f t="shared" ca="1" si="234"/>
        <v>0</v>
      </c>
      <c r="O437" s="288">
        <f t="shared" ca="1" si="234"/>
        <v>0</v>
      </c>
      <c r="P437" s="288">
        <f t="shared" ca="1" si="234"/>
        <v>0</v>
      </c>
      <c r="Q437" s="288">
        <f t="shared" ca="1" si="234"/>
        <v>0</v>
      </c>
      <c r="R437" s="288">
        <f t="shared" ca="1" si="234"/>
        <v>0</v>
      </c>
      <c r="S437" s="288">
        <f t="shared" ca="1" si="234"/>
        <v>0</v>
      </c>
      <c r="T437" s="288">
        <f t="shared" ca="1" si="234"/>
        <v>0</v>
      </c>
      <c r="U437" s="288">
        <f t="shared" ca="1" si="234"/>
        <v>0</v>
      </c>
    </row>
    <row r="438" spans="1:21" ht="15">
      <c r="A438" s="176"/>
      <c r="B438" s="285" t="s">
        <v>189</v>
      </c>
      <c r="C438" s="271" t="s">
        <v>186</v>
      </c>
      <c r="D438" s="280" t="str">
        <f>C436</f>
        <v>Domestic</v>
      </c>
      <c r="E438" s="271"/>
      <c r="F438" s="281"/>
      <c r="G438" s="275"/>
      <c r="H438" s="275"/>
      <c r="I438" s="275"/>
      <c r="J438" s="275"/>
      <c r="K438" s="231"/>
      <c r="L438" s="250">
        <f>SUMIF($E$63:$E$72,$B430,L$63:L$72)*L442</f>
        <v>0</v>
      </c>
      <c r="M438" s="250">
        <f t="shared" ref="M438:U438" si="235">SUMIF($E$63:$E$72,$B430,M$63:M$72)*M442</f>
        <v>0</v>
      </c>
      <c r="N438" s="250">
        <f t="shared" si="235"/>
        <v>0</v>
      </c>
      <c r="O438" s="250">
        <f t="shared" si="235"/>
        <v>0</v>
      </c>
      <c r="P438" s="250">
        <f t="shared" si="235"/>
        <v>0</v>
      </c>
      <c r="Q438" s="250">
        <f t="shared" si="235"/>
        <v>0</v>
      </c>
      <c r="R438" s="250">
        <f t="shared" si="235"/>
        <v>0</v>
      </c>
      <c r="S438" s="250">
        <f t="shared" si="235"/>
        <v>0</v>
      </c>
      <c r="T438" s="250">
        <f t="shared" si="235"/>
        <v>0</v>
      </c>
      <c r="U438" s="250">
        <f t="shared" si="235"/>
        <v>0</v>
      </c>
    </row>
    <row r="439" spans="1:21" ht="15">
      <c r="A439" s="176"/>
      <c r="B439" s="285" t="s">
        <v>188</v>
      </c>
      <c r="C439" s="271" t="s">
        <v>186</v>
      </c>
      <c r="D439" s="280" t="str">
        <f>C436</f>
        <v>Domestic</v>
      </c>
      <c r="E439" s="271"/>
      <c r="F439" s="281"/>
      <c r="G439" s="275"/>
      <c r="H439" s="275"/>
      <c r="I439" s="275"/>
      <c r="J439" s="275"/>
      <c r="K439" s="231"/>
      <c r="L439" s="240"/>
      <c r="M439" s="273">
        <f t="shared" ref="M439:U439" ca="1" si="236">M445*M442</f>
        <v>0</v>
      </c>
      <c r="N439" s="273">
        <f t="shared" ca="1" si="236"/>
        <v>0</v>
      </c>
      <c r="O439" s="273">
        <f t="shared" ca="1" si="236"/>
        <v>0</v>
      </c>
      <c r="P439" s="273">
        <f t="shared" ca="1" si="236"/>
        <v>0</v>
      </c>
      <c r="Q439" s="273">
        <f t="shared" ca="1" si="236"/>
        <v>0</v>
      </c>
      <c r="R439" s="273">
        <f t="shared" ca="1" si="236"/>
        <v>0</v>
      </c>
      <c r="S439" s="273">
        <f t="shared" ca="1" si="236"/>
        <v>0</v>
      </c>
      <c r="T439" s="273">
        <f t="shared" ca="1" si="236"/>
        <v>0</v>
      </c>
      <c r="U439" s="273">
        <f t="shared" ca="1" si="236"/>
        <v>0</v>
      </c>
    </row>
    <row r="440" spans="1:21" ht="15">
      <c r="A440" s="176"/>
      <c r="B440" s="285" t="s">
        <v>206</v>
      </c>
      <c r="C440" s="271" t="s">
        <v>186</v>
      </c>
      <c r="D440" s="280" t="str">
        <f>C436</f>
        <v>Domestic</v>
      </c>
      <c r="E440" s="271"/>
      <c r="F440" s="281"/>
      <c r="G440" s="275"/>
      <c r="H440" s="275"/>
      <c r="I440" s="275"/>
      <c r="J440" s="275"/>
      <c r="K440" s="231"/>
      <c r="L440" s="240"/>
      <c r="M440" s="273">
        <f t="shared" ref="M440:U440" si="237">M446*M442</f>
        <v>0</v>
      </c>
      <c r="N440" s="273">
        <f t="shared" ca="1" si="237"/>
        <v>0</v>
      </c>
      <c r="O440" s="273">
        <f t="shared" ca="1" si="237"/>
        <v>0</v>
      </c>
      <c r="P440" s="273">
        <f t="shared" ca="1" si="237"/>
        <v>0</v>
      </c>
      <c r="Q440" s="273">
        <f t="shared" ca="1" si="237"/>
        <v>0</v>
      </c>
      <c r="R440" s="273">
        <f t="shared" ca="1" si="237"/>
        <v>0</v>
      </c>
      <c r="S440" s="273">
        <f t="shared" ca="1" si="237"/>
        <v>0</v>
      </c>
      <c r="T440" s="273">
        <f t="shared" ca="1" si="237"/>
        <v>0</v>
      </c>
      <c r="U440" s="273">
        <f t="shared" ca="1" si="237"/>
        <v>0</v>
      </c>
    </row>
    <row r="441" spans="1:21" ht="15">
      <c r="A441" s="176"/>
      <c r="B441" s="285" t="s">
        <v>187</v>
      </c>
      <c r="C441" s="271" t="s">
        <v>186</v>
      </c>
      <c r="D441" s="280" t="str">
        <f>C436</f>
        <v>Domestic</v>
      </c>
      <c r="E441" s="271"/>
      <c r="F441" s="281"/>
      <c r="G441" s="275"/>
      <c r="H441" s="275"/>
      <c r="I441" s="275"/>
      <c r="J441" s="275"/>
      <c r="K441" s="231"/>
      <c r="L441" s="273">
        <f t="shared" ref="L441:U441" si="238">L444*L442</f>
        <v>0</v>
      </c>
      <c r="M441" s="273">
        <f t="shared" ca="1" si="238"/>
        <v>0</v>
      </c>
      <c r="N441" s="273">
        <f t="shared" ca="1" si="238"/>
        <v>0</v>
      </c>
      <c r="O441" s="273">
        <f t="shared" ca="1" si="238"/>
        <v>0</v>
      </c>
      <c r="P441" s="273">
        <f t="shared" ca="1" si="238"/>
        <v>0</v>
      </c>
      <c r="Q441" s="273">
        <f t="shared" ca="1" si="238"/>
        <v>0</v>
      </c>
      <c r="R441" s="273">
        <f t="shared" ca="1" si="238"/>
        <v>0</v>
      </c>
      <c r="S441" s="273">
        <f t="shared" ca="1" si="238"/>
        <v>0</v>
      </c>
      <c r="T441" s="273">
        <f t="shared" ca="1" si="238"/>
        <v>0</v>
      </c>
      <c r="U441" s="273">
        <f t="shared" ca="1" si="238"/>
        <v>0</v>
      </c>
    </row>
    <row r="442" spans="1:21" ht="15">
      <c r="A442" s="176"/>
      <c r="B442" s="285" t="s">
        <v>185</v>
      </c>
      <c r="C442" s="252" t="str">
        <f>"LCU per unit of "&amp;D441</f>
        <v>LCU per unit of Domestic</v>
      </c>
      <c r="D442" s="280" t="str">
        <f>C431</f>
        <v>LCU</v>
      </c>
      <c r="E442" s="271"/>
      <c r="F442" s="281"/>
      <c r="G442" s="275"/>
      <c r="H442" s="275"/>
      <c r="I442" s="275"/>
      <c r="J442" s="275"/>
      <c r="K442" s="231"/>
      <c r="L442" s="273">
        <f t="shared" ref="L442:U442" si="239">INDEX($L$81:$U$85,MATCH($D442,$B$81:$B$85,0),MATCH(L$78,$L$78:$U$78,0))</f>
        <v>1</v>
      </c>
      <c r="M442" s="273">
        <f t="shared" si="239"/>
        <v>1</v>
      </c>
      <c r="N442" s="273">
        <f t="shared" si="239"/>
        <v>1</v>
      </c>
      <c r="O442" s="273">
        <f t="shared" si="239"/>
        <v>1</v>
      </c>
      <c r="P442" s="273">
        <f t="shared" si="239"/>
        <v>1</v>
      </c>
      <c r="Q442" s="273">
        <f t="shared" si="239"/>
        <v>1</v>
      </c>
      <c r="R442" s="273">
        <f t="shared" si="239"/>
        <v>1</v>
      </c>
      <c r="S442" s="273">
        <f t="shared" si="239"/>
        <v>1</v>
      </c>
      <c r="T442" s="273">
        <f t="shared" si="239"/>
        <v>1</v>
      </c>
      <c r="U442" s="273">
        <f t="shared" si="239"/>
        <v>1</v>
      </c>
    </row>
    <row r="443" spans="1:21" ht="15">
      <c r="A443" s="176"/>
      <c r="B443" s="285" t="s">
        <v>184</v>
      </c>
      <c r="C443" s="252" t="str">
        <f>"million "&amp;D442</f>
        <v>million LCU</v>
      </c>
      <c r="D443" s="280" t="str">
        <f>D442</f>
        <v>LCU</v>
      </c>
      <c r="E443" s="263"/>
      <c r="F443" s="287"/>
      <c r="G443" s="275"/>
      <c r="H443" s="275"/>
      <c r="I443" s="275"/>
      <c r="J443" s="275"/>
      <c r="K443" s="231"/>
      <c r="L443" s="288">
        <f t="shared" ref="L443:U443" si="240">L438/L442</f>
        <v>0</v>
      </c>
      <c r="M443" s="288">
        <f t="shared" si="240"/>
        <v>0</v>
      </c>
      <c r="N443" s="288">
        <f t="shared" si="240"/>
        <v>0</v>
      </c>
      <c r="O443" s="288">
        <f t="shared" si="240"/>
        <v>0</v>
      </c>
      <c r="P443" s="288">
        <f t="shared" si="240"/>
        <v>0</v>
      </c>
      <c r="Q443" s="288">
        <f t="shared" si="240"/>
        <v>0</v>
      </c>
      <c r="R443" s="288">
        <f t="shared" si="240"/>
        <v>0</v>
      </c>
      <c r="S443" s="288">
        <f t="shared" si="240"/>
        <v>0</v>
      </c>
      <c r="T443" s="288">
        <f t="shared" si="240"/>
        <v>0</v>
      </c>
      <c r="U443" s="288">
        <f t="shared" si="240"/>
        <v>0</v>
      </c>
    </row>
    <row r="444" spans="1:21" ht="15">
      <c r="A444" s="176"/>
      <c r="B444" s="285" t="s">
        <v>183</v>
      </c>
      <c r="C444" s="252" t="str">
        <f>"million "&amp;D443</f>
        <v>million LCU</v>
      </c>
      <c r="D444" s="280" t="str">
        <f>D443</f>
        <v>LCU</v>
      </c>
      <c r="E444" s="271"/>
      <c r="F444" s="287"/>
      <c r="G444" s="275"/>
      <c r="H444" s="275"/>
      <c r="I444" s="275"/>
      <c r="J444" s="275"/>
      <c r="K444" s="231"/>
      <c r="L444" s="273">
        <f>L443</f>
        <v>0</v>
      </c>
      <c r="M444" s="273">
        <f t="shared" ref="M444:U444" ca="1" si="241">L444+M443-M445</f>
        <v>0</v>
      </c>
      <c r="N444" s="273">
        <f t="shared" ca="1" si="241"/>
        <v>0</v>
      </c>
      <c r="O444" s="273">
        <f t="shared" ca="1" si="241"/>
        <v>0</v>
      </c>
      <c r="P444" s="273">
        <f t="shared" ca="1" si="241"/>
        <v>0</v>
      </c>
      <c r="Q444" s="273">
        <f t="shared" ca="1" si="241"/>
        <v>0</v>
      </c>
      <c r="R444" s="273">
        <f t="shared" ca="1" si="241"/>
        <v>0</v>
      </c>
      <c r="S444" s="273">
        <f t="shared" ca="1" si="241"/>
        <v>0</v>
      </c>
      <c r="T444" s="273">
        <f t="shared" ca="1" si="241"/>
        <v>0</v>
      </c>
      <c r="U444" s="273">
        <f t="shared" ca="1" si="241"/>
        <v>0</v>
      </c>
    </row>
    <row r="445" spans="1:21" ht="15">
      <c r="A445" s="176"/>
      <c r="B445" s="285" t="s">
        <v>119</v>
      </c>
      <c r="C445" s="252" t="str">
        <f>"million "&amp;D444</f>
        <v>million LCU</v>
      </c>
      <c r="D445" s="280" t="str">
        <f>D444</f>
        <v>LCU</v>
      </c>
      <c r="E445" s="271"/>
      <c r="F445" s="287"/>
      <c r="G445" s="275"/>
      <c r="H445" s="275"/>
      <c r="I445" s="275"/>
      <c r="J445" s="275"/>
      <c r="K445" s="231"/>
      <c r="L445" s="240"/>
      <c r="M445" s="273">
        <f t="shared" ref="M445:U445" ca="1" si="242">IF(M$241&gt;$C432-1,SUM(OFFSET($L443,0,M$241-$C432,1,$C432-$C433))/($C432-$C433),IF(M$241&lt;$C433+1,0,SUM(OFFSET($L443,0,0,1,M$241-$C433))/($C432-$C433)))</f>
        <v>0</v>
      </c>
      <c r="N445" s="273">
        <f t="shared" ca="1" si="242"/>
        <v>0</v>
      </c>
      <c r="O445" s="273">
        <f t="shared" ca="1" si="242"/>
        <v>0</v>
      </c>
      <c r="P445" s="273">
        <f t="shared" ca="1" si="242"/>
        <v>0</v>
      </c>
      <c r="Q445" s="273">
        <f t="shared" ca="1" si="242"/>
        <v>0</v>
      </c>
      <c r="R445" s="273">
        <f t="shared" ca="1" si="242"/>
        <v>0</v>
      </c>
      <c r="S445" s="273">
        <f t="shared" ca="1" si="242"/>
        <v>0</v>
      </c>
      <c r="T445" s="273">
        <f t="shared" ca="1" si="242"/>
        <v>0</v>
      </c>
      <c r="U445" s="273">
        <f t="shared" ca="1" si="242"/>
        <v>0</v>
      </c>
    </row>
    <row r="446" spans="1:21" ht="15">
      <c r="A446" s="176"/>
      <c r="B446" s="285" t="s">
        <v>182</v>
      </c>
      <c r="C446" s="252" t="str">
        <f>"million "&amp;D445</f>
        <v>million LCU</v>
      </c>
      <c r="D446" s="280" t="str">
        <f>D445</f>
        <v>LCU</v>
      </c>
      <c r="E446" s="271"/>
      <c r="F446" s="287"/>
      <c r="G446" s="275"/>
      <c r="H446" s="275"/>
      <c r="I446" s="275"/>
      <c r="J446" s="275"/>
      <c r="K446" s="231"/>
      <c r="L446" s="240"/>
      <c r="M446" s="273">
        <f t="shared" ref="M446:U446" si="243">L444*$C434</f>
        <v>0</v>
      </c>
      <c r="N446" s="273">
        <f t="shared" ca="1" si="243"/>
        <v>0</v>
      </c>
      <c r="O446" s="273">
        <f t="shared" ca="1" si="243"/>
        <v>0</v>
      </c>
      <c r="P446" s="273">
        <f t="shared" ca="1" si="243"/>
        <v>0</v>
      </c>
      <c r="Q446" s="273">
        <f t="shared" ca="1" si="243"/>
        <v>0</v>
      </c>
      <c r="R446" s="273">
        <f t="shared" ca="1" si="243"/>
        <v>0</v>
      </c>
      <c r="S446" s="273">
        <f t="shared" ca="1" si="243"/>
        <v>0</v>
      </c>
      <c r="T446" s="273">
        <f t="shared" ca="1" si="243"/>
        <v>0</v>
      </c>
      <c r="U446" s="273">
        <f t="shared" ca="1" si="243"/>
        <v>0</v>
      </c>
    </row>
    <row r="447" spans="1:21" ht="15">
      <c r="A447" s="176"/>
      <c r="B447" s="289" t="s">
        <v>250</v>
      </c>
      <c r="C447" s="252"/>
      <c r="D447" s="264"/>
      <c r="E447" s="260"/>
      <c r="F447" s="275"/>
      <c r="G447" s="275"/>
      <c r="H447" s="275"/>
      <c r="I447" s="275"/>
      <c r="J447" s="275"/>
      <c r="K447" s="231"/>
      <c r="L447" s="273"/>
      <c r="M447" s="273"/>
      <c r="N447" s="273"/>
      <c r="O447" s="273"/>
      <c r="P447" s="273"/>
      <c r="Q447" s="273"/>
      <c r="R447" s="273"/>
      <c r="S447" s="273"/>
      <c r="T447" s="273"/>
      <c r="U447" s="273"/>
    </row>
    <row r="448" spans="1:21" ht="15">
      <c r="A448" s="176"/>
      <c r="B448" s="285" t="s">
        <v>59</v>
      </c>
      <c r="C448" s="306" t="s">
        <v>226</v>
      </c>
      <c r="D448" s="251"/>
      <c r="E448" s="251"/>
      <c r="F448" s="255"/>
      <c r="G448" s="255"/>
      <c r="H448" s="255"/>
      <c r="I448" s="255"/>
      <c r="J448" s="255"/>
      <c r="K448" s="221"/>
      <c r="L448" s="221"/>
      <c r="M448" s="221"/>
      <c r="N448" s="221"/>
      <c r="O448" s="221"/>
      <c r="P448" s="221"/>
      <c r="Q448" s="221"/>
      <c r="R448" s="221"/>
      <c r="S448" s="221"/>
      <c r="T448" s="221"/>
      <c r="U448" s="221"/>
    </row>
    <row r="449" spans="1:21" ht="15">
      <c r="A449" s="176"/>
      <c r="B449" s="285" t="s">
        <v>221</v>
      </c>
      <c r="C449" s="308">
        <v>1</v>
      </c>
      <c r="D449" s="251"/>
      <c r="E449" s="251"/>
      <c r="F449" s="255"/>
      <c r="G449" s="255"/>
      <c r="H449" s="255"/>
      <c r="I449" s="255"/>
      <c r="J449" s="255"/>
      <c r="K449" s="221"/>
      <c r="L449" s="221"/>
      <c r="M449" s="221"/>
      <c r="N449" s="221"/>
      <c r="O449" s="221"/>
      <c r="P449" s="221"/>
      <c r="Q449" s="221"/>
      <c r="R449" s="221"/>
      <c r="S449" s="221"/>
      <c r="T449" s="221"/>
      <c r="U449" s="221"/>
    </row>
    <row r="450" spans="1:21" ht="15">
      <c r="A450" s="176"/>
      <c r="B450" s="285" t="s">
        <v>220</v>
      </c>
      <c r="C450" s="309">
        <v>0</v>
      </c>
      <c r="D450" s="251"/>
      <c r="E450" s="251"/>
      <c r="F450" s="255"/>
      <c r="G450" s="255"/>
      <c r="H450" s="255"/>
      <c r="I450" s="255"/>
      <c r="J450" s="255"/>
      <c r="K450" s="221"/>
      <c r="L450" s="221"/>
      <c r="M450" s="221"/>
      <c r="N450" s="221"/>
      <c r="O450" s="221"/>
      <c r="P450" s="221"/>
      <c r="Q450" s="221"/>
      <c r="R450" s="221"/>
      <c r="S450" s="221"/>
      <c r="T450" s="221"/>
      <c r="U450" s="221"/>
    </row>
    <row r="451" spans="1:21" ht="15">
      <c r="A451" s="176"/>
      <c r="B451" s="285" t="s">
        <v>219</v>
      </c>
      <c r="C451" s="310">
        <v>0</v>
      </c>
      <c r="D451" s="251"/>
      <c r="E451" s="251"/>
      <c r="F451" s="255"/>
      <c r="G451" s="255"/>
      <c r="H451" s="255"/>
      <c r="I451" s="255"/>
      <c r="J451" s="255"/>
      <c r="K451" s="221"/>
      <c r="L451" s="221"/>
      <c r="M451" s="221"/>
      <c r="N451" s="221"/>
      <c r="O451" s="221"/>
      <c r="P451" s="221"/>
      <c r="Q451" s="221"/>
      <c r="R451" s="221"/>
      <c r="S451" s="221"/>
      <c r="T451" s="221"/>
      <c r="U451" s="221"/>
    </row>
    <row r="452" spans="1:21" ht="15">
      <c r="A452" s="176"/>
      <c r="B452" s="285" t="s">
        <v>218</v>
      </c>
      <c r="C452" s="280"/>
      <c r="D452" s="251"/>
      <c r="E452" s="251"/>
      <c r="F452" s="255"/>
      <c r="G452" s="255"/>
      <c r="H452" s="255"/>
      <c r="I452" s="255"/>
      <c r="J452" s="255"/>
      <c r="K452" s="221"/>
      <c r="L452" s="221"/>
      <c r="M452" s="221"/>
      <c r="N452" s="221"/>
      <c r="O452" s="221"/>
      <c r="P452" s="221"/>
      <c r="Q452" s="221"/>
      <c r="R452" s="221"/>
      <c r="S452" s="221"/>
      <c r="T452" s="221"/>
      <c r="U452" s="221"/>
    </row>
    <row r="453" spans="1:21" ht="15">
      <c r="A453" s="176"/>
      <c r="B453" s="285" t="str">
        <f>"Classified as External or Domestic?"</f>
        <v>Classified as External or Domestic?</v>
      </c>
      <c r="C453" s="309" t="s">
        <v>65</v>
      </c>
      <c r="D453" s="251"/>
      <c r="E453" s="251"/>
      <c r="F453" s="255"/>
      <c r="G453" s="255"/>
      <c r="H453" s="255"/>
      <c r="I453" s="255"/>
      <c r="J453" s="255"/>
      <c r="K453" s="221"/>
      <c r="L453" s="221"/>
      <c r="M453" s="221"/>
      <c r="N453" s="221"/>
      <c r="O453" s="221"/>
      <c r="P453" s="221"/>
      <c r="Q453" s="221"/>
      <c r="R453" s="221"/>
      <c r="S453" s="221"/>
      <c r="T453" s="221"/>
      <c r="U453" s="221"/>
    </row>
    <row r="454" spans="1:21" ht="15">
      <c r="A454" s="176"/>
      <c r="B454" s="285" t="s">
        <v>258</v>
      </c>
      <c r="C454" s="251" t="s">
        <v>257</v>
      </c>
      <c r="D454" s="251"/>
      <c r="E454" s="251"/>
      <c r="F454" s="255"/>
      <c r="G454" s="255"/>
      <c r="H454" s="255"/>
      <c r="I454" s="255"/>
      <c r="J454" s="255"/>
      <c r="K454" s="221"/>
      <c r="L454" s="288">
        <f>L455/L$101*100</f>
        <v>0</v>
      </c>
      <c r="M454" s="288">
        <f t="shared" ref="M454:U454" ca="1" si="244">M455/M$101*100</f>
        <v>0</v>
      </c>
      <c r="N454" s="288">
        <f t="shared" ca="1" si="244"/>
        <v>0</v>
      </c>
      <c r="O454" s="288">
        <f t="shared" ca="1" si="244"/>
        <v>0</v>
      </c>
      <c r="P454" s="288">
        <f t="shared" ca="1" si="244"/>
        <v>0</v>
      </c>
      <c r="Q454" s="288">
        <f t="shared" ca="1" si="244"/>
        <v>0</v>
      </c>
      <c r="R454" s="288">
        <f t="shared" ca="1" si="244"/>
        <v>0</v>
      </c>
      <c r="S454" s="288">
        <f t="shared" ca="1" si="244"/>
        <v>0</v>
      </c>
      <c r="T454" s="288">
        <f t="shared" ca="1" si="244"/>
        <v>0</v>
      </c>
      <c r="U454" s="288">
        <f t="shared" ca="1" si="244"/>
        <v>0</v>
      </c>
    </row>
    <row r="455" spans="1:21" ht="15">
      <c r="A455" s="176"/>
      <c r="B455" s="285" t="s">
        <v>189</v>
      </c>
      <c r="C455" s="271" t="s">
        <v>186</v>
      </c>
      <c r="D455" s="280" t="str">
        <f>C453</f>
        <v>Domestic</v>
      </c>
      <c r="E455" s="271"/>
      <c r="F455" s="281"/>
      <c r="G455" s="275"/>
      <c r="H455" s="275"/>
      <c r="I455" s="275"/>
      <c r="J455" s="275"/>
      <c r="K455" s="231"/>
      <c r="L455" s="250">
        <f>SUMIF($E$63:$E$72,$B447,L$63:L$72)*L459</f>
        <v>0</v>
      </c>
      <c r="M455" s="250">
        <f t="shared" ref="M455:U455" si="245">SUMIF($E$63:$E$72,$B447,M$63:M$72)*M459</f>
        <v>0</v>
      </c>
      <c r="N455" s="250">
        <f t="shared" si="245"/>
        <v>0</v>
      </c>
      <c r="O455" s="250">
        <f t="shared" si="245"/>
        <v>0</v>
      </c>
      <c r="P455" s="250">
        <f t="shared" si="245"/>
        <v>0</v>
      </c>
      <c r="Q455" s="250">
        <f t="shared" si="245"/>
        <v>0</v>
      </c>
      <c r="R455" s="250">
        <f t="shared" si="245"/>
        <v>0</v>
      </c>
      <c r="S455" s="250">
        <f t="shared" si="245"/>
        <v>0</v>
      </c>
      <c r="T455" s="250">
        <f t="shared" si="245"/>
        <v>0</v>
      </c>
      <c r="U455" s="250">
        <f t="shared" si="245"/>
        <v>0</v>
      </c>
    </row>
    <row r="456" spans="1:21" ht="15">
      <c r="A456" s="176"/>
      <c r="B456" s="285" t="s">
        <v>188</v>
      </c>
      <c r="C456" s="271" t="s">
        <v>186</v>
      </c>
      <c r="D456" s="280" t="str">
        <f>C453</f>
        <v>Domestic</v>
      </c>
      <c r="E456" s="271"/>
      <c r="F456" s="281"/>
      <c r="G456" s="275"/>
      <c r="H456" s="275"/>
      <c r="I456" s="275"/>
      <c r="J456" s="275"/>
      <c r="K456" s="231"/>
      <c r="L456" s="240"/>
      <c r="M456" s="273">
        <f t="shared" ref="M456:U456" ca="1" si="246">M462*M459</f>
        <v>0</v>
      </c>
      <c r="N456" s="273">
        <f t="shared" ca="1" si="246"/>
        <v>0</v>
      </c>
      <c r="O456" s="273">
        <f t="shared" ca="1" si="246"/>
        <v>0</v>
      </c>
      <c r="P456" s="273">
        <f t="shared" ca="1" si="246"/>
        <v>0</v>
      </c>
      <c r="Q456" s="273">
        <f t="shared" ca="1" si="246"/>
        <v>0</v>
      </c>
      <c r="R456" s="273">
        <f t="shared" ca="1" si="246"/>
        <v>0</v>
      </c>
      <c r="S456" s="273">
        <f t="shared" ca="1" si="246"/>
        <v>0</v>
      </c>
      <c r="T456" s="273">
        <f t="shared" ca="1" si="246"/>
        <v>0</v>
      </c>
      <c r="U456" s="273">
        <f t="shared" ca="1" si="246"/>
        <v>0</v>
      </c>
    </row>
    <row r="457" spans="1:21" ht="15">
      <c r="A457" s="176"/>
      <c r="B457" s="285" t="s">
        <v>206</v>
      </c>
      <c r="C457" s="271" t="s">
        <v>186</v>
      </c>
      <c r="D457" s="280" t="str">
        <f>C453</f>
        <v>Domestic</v>
      </c>
      <c r="E457" s="271"/>
      <c r="F457" s="281"/>
      <c r="G457" s="275"/>
      <c r="H457" s="275"/>
      <c r="I457" s="275"/>
      <c r="J457" s="275"/>
      <c r="K457" s="231"/>
      <c r="L457" s="240"/>
      <c r="M457" s="273">
        <f t="shared" ref="M457:U457" si="247">M463*M459</f>
        <v>0</v>
      </c>
      <c r="N457" s="273">
        <f t="shared" ca="1" si="247"/>
        <v>0</v>
      </c>
      <c r="O457" s="273">
        <f t="shared" ca="1" si="247"/>
        <v>0</v>
      </c>
      <c r="P457" s="273">
        <f t="shared" ca="1" si="247"/>
        <v>0</v>
      </c>
      <c r="Q457" s="273">
        <f t="shared" ca="1" si="247"/>
        <v>0</v>
      </c>
      <c r="R457" s="273">
        <f t="shared" ca="1" si="247"/>
        <v>0</v>
      </c>
      <c r="S457" s="273">
        <f t="shared" ca="1" si="247"/>
        <v>0</v>
      </c>
      <c r="T457" s="273">
        <f t="shared" ca="1" si="247"/>
        <v>0</v>
      </c>
      <c r="U457" s="273">
        <f t="shared" ca="1" si="247"/>
        <v>0</v>
      </c>
    </row>
    <row r="458" spans="1:21" ht="15">
      <c r="A458" s="176"/>
      <c r="B458" s="285" t="s">
        <v>187</v>
      </c>
      <c r="C458" s="271" t="s">
        <v>186</v>
      </c>
      <c r="D458" s="280" t="str">
        <f>C453</f>
        <v>Domestic</v>
      </c>
      <c r="E458" s="271"/>
      <c r="F458" s="281"/>
      <c r="G458" s="275"/>
      <c r="H458" s="275"/>
      <c r="I458" s="275"/>
      <c r="J458" s="275"/>
      <c r="K458" s="231"/>
      <c r="L458" s="273">
        <f t="shared" ref="L458:U458" si="248">L461*L459</f>
        <v>0</v>
      </c>
      <c r="M458" s="273">
        <f t="shared" ca="1" si="248"/>
        <v>0</v>
      </c>
      <c r="N458" s="273">
        <f t="shared" ca="1" si="248"/>
        <v>0</v>
      </c>
      <c r="O458" s="273">
        <f t="shared" ca="1" si="248"/>
        <v>0</v>
      </c>
      <c r="P458" s="273">
        <f t="shared" ca="1" si="248"/>
        <v>0</v>
      </c>
      <c r="Q458" s="273">
        <f t="shared" ca="1" si="248"/>
        <v>0</v>
      </c>
      <c r="R458" s="273">
        <f t="shared" ca="1" si="248"/>
        <v>0</v>
      </c>
      <c r="S458" s="273">
        <f t="shared" ca="1" si="248"/>
        <v>0</v>
      </c>
      <c r="T458" s="273">
        <f t="shared" ca="1" si="248"/>
        <v>0</v>
      </c>
      <c r="U458" s="273">
        <f t="shared" ca="1" si="248"/>
        <v>0</v>
      </c>
    </row>
    <row r="459" spans="1:21" ht="15">
      <c r="A459" s="176"/>
      <c r="B459" s="285" t="s">
        <v>185</v>
      </c>
      <c r="C459" s="252" t="str">
        <f>"LCU per unit of "&amp;D458</f>
        <v>LCU per unit of Domestic</v>
      </c>
      <c r="D459" s="280" t="str">
        <f>C448</f>
        <v>LCU</v>
      </c>
      <c r="E459" s="271"/>
      <c r="F459" s="281"/>
      <c r="G459" s="275"/>
      <c r="H459" s="275"/>
      <c r="I459" s="275"/>
      <c r="J459" s="275"/>
      <c r="K459" s="231"/>
      <c r="L459" s="273">
        <f t="shared" ref="L459:U459" si="249">INDEX($L$81:$U$85,MATCH($D459,$B$81:$B$85,0),MATCH(L$78,$L$78:$U$78,0))</f>
        <v>1</v>
      </c>
      <c r="M459" s="273">
        <f t="shared" si="249"/>
        <v>1</v>
      </c>
      <c r="N459" s="273">
        <f t="shared" si="249"/>
        <v>1</v>
      </c>
      <c r="O459" s="273">
        <f t="shared" si="249"/>
        <v>1</v>
      </c>
      <c r="P459" s="273">
        <f t="shared" si="249"/>
        <v>1</v>
      </c>
      <c r="Q459" s="273">
        <f t="shared" si="249"/>
        <v>1</v>
      </c>
      <c r="R459" s="273">
        <f t="shared" si="249"/>
        <v>1</v>
      </c>
      <c r="S459" s="273">
        <f t="shared" si="249"/>
        <v>1</v>
      </c>
      <c r="T459" s="273">
        <f t="shared" si="249"/>
        <v>1</v>
      </c>
      <c r="U459" s="273">
        <f t="shared" si="249"/>
        <v>1</v>
      </c>
    </row>
    <row r="460" spans="1:21" ht="15">
      <c r="A460" s="176"/>
      <c r="B460" s="285" t="s">
        <v>184</v>
      </c>
      <c r="C460" s="252" t="str">
        <f>"million "&amp;D459</f>
        <v>million LCU</v>
      </c>
      <c r="D460" s="280" t="str">
        <f>D459</f>
        <v>LCU</v>
      </c>
      <c r="E460" s="263"/>
      <c r="F460" s="287"/>
      <c r="G460" s="275"/>
      <c r="H460" s="275"/>
      <c r="I460" s="275"/>
      <c r="J460" s="275"/>
      <c r="K460" s="231"/>
      <c r="L460" s="288">
        <f t="shared" ref="L460:U460" si="250">L455/L459</f>
        <v>0</v>
      </c>
      <c r="M460" s="288">
        <f t="shared" si="250"/>
        <v>0</v>
      </c>
      <c r="N460" s="288">
        <f t="shared" si="250"/>
        <v>0</v>
      </c>
      <c r="O460" s="288">
        <f t="shared" si="250"/>
        <v>0</v>
      </c>
      <c r="P460" s="288">
        <f t="shared" si="250"/>
        <v>0</v>
      </c>
      <c r="Q460" s="288">
        <f t="shared" si="250"/>
        <v>0</v>
      </c>
      <c r="R460" s="288">
        <f t="shared" si="250"/>
        <v>0</v>
      </c>
      <c r="S460" s="288">
        <f t="shared" si="250"/>
        <v>0</v>
      </c>
      <c r="T460" s="288">
        <f t="shared" si="250"/>
        <v>0</v>
      </c>
      <c r="U460" s="288">
        <f t="shared" si="250"/>
        <v>0</v>
      </c>
    </row>
    <row r="461" spans="1:21" ht="15">
      <c r="A461" s="176"/>
      <c r="B461" s="285" t="s">
        <v>183</v>
      </c>
      <c r="C461" s="252" t="str">
        <f>"million "&amp;D460</f>
        <v>million LCU</v>
      </c>
      <c r="D461" s="280" t="str">
        <f>D460</f>
        <v>LCU</v>
      </c>
      <c r="E461" s="271"/>
      <c r="F461" s="287"/>
      <c r="G461" s="275"/>
      <c r="H461" s="275"/>
      <c r="I461" s="275"/>
      <c r="J461" s="275"/>
      <c r="K461" s="231"/>
      <c r="L461" s="273">
        <f>L460</f>
        <v>0</v>
      </c>
      <c r="M461" s="273">
        <f t="shared" ref="M461:U461" ca="1" si="251">L461+M460-M462</f>
        <v>0</v>
      </c>
      <c r="N461" s="273">
        <f t="shared" ca="1" si="251"/>
        <v>0</v>
      </c>
      <c r="O461" s="273">
        <f t="shared" ca="1" si="251"/>
        <v>0</v>
      </c>
      <c r="P461" s="273">
        <f t="shared" ca="1" si="251"/>
        <v>0</v>
      </c>
      <c r="Q461" s="273">
        <f t="shared" ca="1" si="251"/>
        <v>0</v>
      </c>
      <c r="R461" s="273">
        <f t="shared" ca="1" si="251"/>
        <v>0</v>
      </c>
      <c r="S461" s="273">
        <f t="shared" ca="1" si="251"/>
        <v>0</v>
      </c>
      <c r="T461" s="273">
        <f t="shared" ca="1" si="251"/>
        <v>0</v>
      </c>
      <c r="U461" s="273">
        <f t="shared" ca="1" si="251"/>
        <v>0</v>
      </c>
    </row>
    <row r="462" spans="1:21" ht="15">
      <c r="A462" s="176"/>
      <c r="B462" s="285" t="s">
        <v>119</v>
      </c>
      <c r="C462" s="252" t="str">
        <f>"million "&amp;D461</f>
        <v>million LCU</v>
      </c>
      <c r="D462" s="280" t="str">
        <f>D461</f>
        <v>LCU</v>
      </c>
      <c r="E462" s="271"/>
      <c r="F462" s="287"/>
      <c r="G462" s="275"/>
      <c r="H462" s="275"/>
      <c r="I462" s="275"/>
      <c r="J462" s="275"/>
      <c r="K462" s="231"/>
      <c r="L462" s="240"/>
      <c r="M462" s="273">
        <f t="shared" ref="M462:U462" ca="1" si="252">IF(M$241&gt;$C449-1,SUM(OFFSET($L460,0,M$241-$C449,1,$C449-$C450))/($C449-$C450),IF(M$241&lt;$C450+1,0,SUM(OFFSET($L460,0,0,1,M$241-$C450))/($C449-$C450)))</f>
        <v>0</v>
      </c>
      <c r="N462" s="273">
        <f t="shared" ca="1" si="252"/>
        <v>0</v>
      </c>
      <c r="O462" s="273">
        <f t="shared" ca="1" si="252"/>
        <v>0</v>
      </c>
      <c r="P462" s="273">
        <f t="shared" ca="1" si="252"/>
        <v>0</v>
      </c>
      <c r="Q462" s="273">
        <f t="shared" ca="1" si="252"/>
        <v>0</v>
      </c>
      <c r="R462" s="273">
        <f t="shared" ca="1" si="252"/>
        <v>0</v>
      </c>
      <c r="S462" s="273">
        <f t="shared" ca="1" si="252"/>
        <v>0</v>
      </c>
      <c r="T462" s="273">
        <f t="shared" ca="1" si="252"/>
        <v>0</v>
      </c>
      <c r="U462" s="273">
        <f t="shared" ca="1" si="252"/>
        <v>0</v>
      </c>
    </row>
    <row r="463" spans="1:21" ht="15">
      <c r="A463" s="176"/>
      <c r="B463" s="285" t="s">
        <v>182</v>
      </c>
      <c r="C463" s="252" t="str">
        <f>"million "&amp;D462</f>
        <v>million LCU</v>
      </c>
      <c r="D463" s="280" t="str">
        <f>D462</f>
        <v>LCU</v>
      </c>
      <c r="E463" s="271"/>
      <c r="F463" s="287"/>
      <c r="G463" s="275"/>
      <c r="H463" s="275"/>
      <c r="I463" s="275"/>
      <c r="J463" s="275"/>
      <c r="K463" s="231"/>
      <c r="L463" s="240"/>
      <c r="M463" s="273">
        <f t="shared" ref="M463:U463" si="253">L461*$C451</f>
        <v>0</v>
      </c>
      <c r="N463" s="273">
        <f t="shared" ca="1" si="253"/>
        <v>0</v>
      </c>
      <c r="O463" s="273">
        <f t="shared" ca="1" si="253"/>
        <v>0</v>
      </c>
      <c r="P463" s="273">
        <f t="shared" ca="1" si="253"/>
        <v>0</v>
      </c>
      <c r="Q463" s="273">
        <f t="shared" ca="1" si="253"/>
        <v>0</v>
      </c>
      <c r="R463" s="273">
        <f t="shared" ca="1" si="253"/>
        <v>0</v>
      </c>
      <c r="S463" s="273">
        <f t="shared" ca="1" si="253"/>
        <v>0</v>
      </c>
      <c r="T463" s="273">
        <f t="shared" ca="1" si="253"/>
        <v>0</v>
      </c>
      <c r="U463" s="273">
        <f t="shared" ca="1" si="253"/>
        <v>0</v>
      </c>
    </row>
    <row r="464" spans="1:21" ht="15">
      <c r="A464" s="176"/>
      <c r="B464" s="289" t="s">
        <v>251</v>
      </c>
      <c r="C464" s="252"/>
      <c r="D464" s="264"/>
      <c r="E464" s="260"/>
      <c r="F464" s="275"/>
      <c r="G464" s="275"/>
      <c r="H464" s="275"/>
      <c r="I464" s="275"/>
      <c r="J464" s="275"/>
      <c r="K464" s="231"/>
      <c r="L464" s="273"/>
      <c r="M464" s="273"/>
      <c r="N464" s="273"/>
      <c r="O464" s="273"/>
      <c r="P464" s="273"/>
      <c r="Q464" s="273"/>
      <c r="R464" s="273"/>
      <c r="S464" s="273"/>
      <c r="T464" s="273"/>
      <c r="U464" s="273"/>
    </row>
    <row r="465" spans="1:21" ht="15">
      <c r="A465" s="176"/>
      <c r="B465" s="285" t="s">
        <v>59</v>
      </c>
      <c r="C465" s="306" t="s">
        <v>226</v>
      </c>
      <c r="D465" s="251"/>
      <c r="E465" s="251"/>
      <c r="F465" s="255"/>
      <c r="G465" s="255"/>
      <c r="H465" s="255"/>
      <c r="I465" s="255"/>
      <c r="J465" s="255"/>
      <c r="K465" s="221"/>
      <c r="L465" s="221"/>
      <c r="M465" s="221"/>
      <c r="N465" s="221"/>
      <c r="O465" s="221"/>
      <c r="P465" s="221"/>
      <c r="Q465" s="221"/>
      <c r="R465" s="221"/>
      <c r="S465" s="221"/>
      <c r="T465" s="221"/>
      <c r="U465" s="221"/>
    </row>
    <row r="466" spans="1:21" ht="15">
      <c r="A466" s="176"/>
      <c r="B466" s="285" t="s">
        <v>221</v>
      </c>
      <c r="C466" s="308">
        <v>1</v>
      </c>
      <c r="D466" s="251"/>
      <c r="E466" s="251"/>
      <c r="F466" s="255"/>
      <c r="G466" s="255"/>
      <c r="H466" s="255"/>
      <c r="I466" s="255"/>
      <c r="J466" s="255"/>
      <c r="K466" s="221"/>
      <c r="L466" s="221"/>
      <c r="M466" s="221"/>
      <c r="N466" s="221"/>
      <c r="O466" s="221"/>
      <c r="P466" s="221"/>
      <c r="Q466" s="221"/>
      <c r="R466" s="221"/>
      <c r="S466" s="221"/>
      <c r="T466" s="221"/>
      <c r="U466" s="221"/>
    </row>
    <row r="467" spans="1:21" ht="15">
      <c r="A467" s="176"/>
      <c r="B467" s="285" t="s">
        <v>220</v>
      </c>
      <c r="C467" s="309">
        <v>0</v>
      </c>
      <c r="D467" s="251"/>
      <c r="E467" s="251"/>
      <c r="F467" s="255"/>
      <c r="G467" s="255"/>
      <c r="H467" s="255"/>
      <c r="I467" s="255"/>
      <c r="J467" s="255"/>
      <c r="K467" s="221"/>
      <c r="L467" s="221"/>
      <c r="M467" s="221"/>
      <c r="N467" s="221"/>
      <c r="O467" s="221"/>
      <c r="P467" s="221"/>
      <c r="Q467" s="221"/>
      <c r="R467" s="221"/>
      <c r="S467" s="221"/>
      <c r="T467" s="221"/>
      <c r="U467" s="221"/>
    </row>
    <row r="468" spans="1:21" ht="15">
      <c r="A468" s="176"/>
      <c r="B468" s="285" t="s">
        <v>219</v>
      </c>
      <c r="C468" s="310">
        <v>0</v>
      </c>
      <c r="D468" s="251"/>
      <c r="E468" s="251"/>
      <c r="F468" s="255"/>
      <c r="G468" s="255"/>
      <c r="H468" s="255"/>
      <c r="I468" s="255"/>
      <c r="J468" s="255"/>
      <c r="K468" s="221"/>
      <c r="L468" s="221"/>
      <c r="M468" s="221"/>
      <c r="N468" s="221"/>
      <c r="O468" s="221"/>
      <c r="P468" s="221"/>
      <c r="Q468" s="221"/>
      <c r="R468" s="221"/>
      <c r="S468" s="221"/>
      <c r="T468" s="221"/>
      <c r="U468" s="221"/>
    </row>
    <row r="469" spans="1:21" ht="15">
      <c r="A469" s="176"/>
      <c r="B469" s="285" t="s">
        <v>218</v>
      </c>
      <c r="C469" s="280"/>
      <c r="D469" s="251"/>
      <c r="E469" s="251"/>
      <c r="F469" s="255"/>
      <c r="G469" s="255"/>
      <c r="H469" s="255"/>
      <c r="I469" s="255"/>
      <c r="J469" s="255"/>
      <c r="K469" s="221"/>
      <c r="L469" s="221"/>
      <c r="M469" s="221"/>
      <c r="N469" s="221"/>
      <c r="O469" s="221"/>
      <c r="P469" s="221"/>
      <c r="Q469" s="221"/>
      <c r="R469" s="221"/>
      <c r="S469" s="221"/>
      <c r="T469" s="221"/>
      <c r="U469" s="221"/>
    </row>
    <row r="470" spans="1:21" ht="15">
      <c r="A470" s="176"/>
      <c r="B470" s="285" t="str">
        <f>"Classified as External or Domestic?"</f>
        <v>Classified as External or Domestic?</v>
      </c>
      <c r="C470" s="309" t="s">
        <v>65</v>
      </c>
      <c r="D470" s="251"/>
      <c r="E470" s="251"/>
      <c r="F470" s="255"/>
      <c r="G470" s="255"/>
      <c r="H470" s="255"/>
      <c r="I470" s="255"/>
      <c r="J470" s="255"/>
      <c r="K470" s="221"/>
      <c r="L470" s="221"/>
      <c r="M470" s="221"/>
      <c r="N470" s="221"/>
      <c r="O470" s="221"/>
      <c r="P470" s="221"/>
      <c r="Q470" s="221"/>
      <c r="R470" s="221"/>
      <c r="S470" s="221"/>
      <c r="T470" s="221"/>
      <c r="U470" s="221"/>
    </row>
    <row r="471" spans="1:21" ht="15">
      <c r="A471" s="176"/>
      <c r="B471" s="285" t="s">
        <v>258</v>
      </c>
      <c r="C471" s="251" t="s">
        <v>257</v>
      </c>
      <c r="D471" s="251"/>
      <c r="E471" s="251"/>
      <c r="F471" s="255"/>
      <c r="G471" s="255"/>
      <c r="H471" s="255"/>
      <c r="I471" s="255"/>
      <c r="J471" s="255"/>
      <c r="K471" s="221"/>
      <c r="L471" s="288">
        <f>L472/L$101*100</f>
        <v>0</v>
      </c>
      <c r="M471" s="288">
        <f t="shared" ref="M471:U471" ca="1" si="254">M472/M$101*100</f>
        <v>0</v>
      </c>
      <c r="N471" s="288">
        <f t="shared" ca="1" si="254"/>
        <v>0</v>
      </c>
      <c r="O471" s="288">
        <f t="shared" ca="1" si="254"/>
        <v>0</v>
      </c>
      <c r="P471" s="288">
        <f t="shared" ca="1" si="254"/>
        <v>0</v>
      </c>
      <c r="Q471" s="288">
        <f t="shared" ca="1" si="254"/>
        <v>0</v>
      </c>
      <c r="R471" s="288">
        <f t="shared" ca="1" si="254"/>
        <v>0</v>
      </c>
      <c r="S471" s="288">
        <f t="shared" ca="1" si="254"/>
        <v>0</v>
      </c>
      <c r="T471" s="288">
        <f t="shared" ca="1" si="254"/>
        <v>0</v>
      </c>
      <c r="U471" s="288">
        <f t="shared" ca="1" si="254"/>
        <v>0</v>
      </c>
    </row>
    <row r="472" spans="1:21" ht="15">
      <c r="A472" s="176"/>
      <c r="B472" s="285" t="s">
        <v>189</v>
      </c>
      <c r="C472" s="271" t="s">
        <v>186</v>
      </c>
      <c r="D472" s="280" t="str">
        <f>C470</f>
        <v>Domestic</v>
      </c>
      <c r="E472" s="271"/>
      <c r="F472" s="281"/>
      <c r="G472" s="275"/>
      <c r="H472" s="275"/>
      <c r="I472" s="275"/>
      <c r="J472" s="275"/>
      <c r="K472" s="231"/>
      <c r="L472" s="250">
        <f>SUMIF($E$63:$E$72,$B464,L$63:L$72)*L476</f>
        <v>0</v>
      </c>
      <c r="M472" s="250">
        <f t="shared" ref="M472:U472" si="255">SUMIF($E$63:$E$72,$B464,M$63:M$72)*M476</f>
        <v>0</v>
      </c>
      <c r="N472" s="250">
        <f t="shared" si="255"/>
        <v>0</v>
      </c>
      <c r="O472" s="250">
        <f t="shared" si="255"/>
        <v>0</v>
      </c>
      <c r="P472" s="250">
        <f t="shared" si="255"/>
        <v>0</v>
      </c>
      <c r="Q472" s="250">
        <f t="shared" si="255"/>
        <v>0</v>
      </c>
      <c r="R472" s="250">
        <f t="shared" si="255"/>
        <v>0</v>
      </c>
      <c r="S472" s="250">
        <f t="shared" si="255"/>
        <v>0</v>
      </c>
      <c r="T472" s="250">
        <f t="shared" si="255"/>
        <v>0</v>
      </c>
      <c r="U472" s="250">
        <f t="shared" si="255"/>
        <v>0</v>
      </c>
    </row>
    <row r="473" spans="1:21" ht="15">
      <c r="A473" s="176"/>
      <c r="B473" s="285" t="s">
        <v>188</v>
      </c>
      <c r="C473" s="271" t="s">
        <v>186</v>
      </c>
      <c r="D473" s="280" t="str">
        <f>C470</f>
        <v>Domestic</v>
      </c>
      <c r="E473" s="271"/>
      <c r="F473" s="281"/>
      <c r="G473" s="275"/>
      <c r="H473" s="275"/>
      <c r="I473" s="275"/>
      <c r="J473" s="275"/>
      <c r="K473" s="231"/>
      <c r="L473" s="240"/>
      <c r="M473" s="273">
        <f t="shared" ref="M473:U473" ca="1" si="256">M479*M476</f>
        <v>0</v>
      </c>
      <c r="N473" s="273">
        <f t="shared" ca="1" si="256"/>
        <v>0</v>
      </c>
      <c r="O473" s="273">
        <f t="shared" ca="1" si="256"/>
        <v>0</v>
      </c>
      <c r="P473" s="273">
        <f t="shared" ca="1" si="256"/>
        <v>0</v>
      </c>
      <c r="Q473" s="273">
        <f t="shared" ca="1" si="256"/>
        <v>0</v>
      </c>
      <c r="R473" s="273">
        <f t="shared" ca="1" si="256"/>
        <v>0</v>
      </c>
      <c r="S473" s="273">
        <f t="shared" ca="1" si="256"/>
        <v>0</v>
      </c>
      <c r="T473" s="273">
        <f t="shared" ca="1" si="256"/>
        <v>0</v>
      </c>
      <c r="U473" s="273">
        <f t="shared" ca="1" si="256"/>
        <v>0</v>
      </c>
    </row>
    <row r="474" spans="1:21" ht="15">
      <c r="A474" s="176"/>
      <c r="B474" s="285" t="s">
        <v>206</v>
      </c>
      <c r="C474" s="271" t="s">
        <v>186</v>
      </c>
      <c r="D474" s="280" t="str">
        <f>C470</f>
        <v>Domestic</v>
      </c>
      <c r="E474" s="271"/>
      <c r="F474" s="281"/>
      <c r="G474" s="275"/>
      <c r="H474" s="275"/>
      <c r="I474" s="275"/>
      <c r="J474" s="275"/>
      <c r="K474" s="231"/>
      <c r="L474" s="240"/>
      <c r="M474" s="273">
        <f t="shared" ref="M474:U474" si="257">M480*M476</f>
        <v>0</v>
      </c>
      <c r="N474" s="273">
        <f t="shared" ca="1" si="257"/>
        <v>0</v>
      </c>
      <c r="O474" s="273">
        <f t="shared" ca="1" si="257"/>
        <v>0</v>
      </c>
      <c r="P474" s="273">
        <f t="shared" ca="1" si="257"/>
        <v>0</v>
      </c>
      <c r="Q474" s="273">
        <f t="shared" ca="1" si="257"/>
        <v>0</v>
      </c>
      <c r="R474" s="273">
        <f t="shared" ca="1" si="257"/>
        <v>0</v>
      </c>
      <c r="S474" s="273">
        <f t="shared" ca="1" si="257"/>
        <v>0</v>
      </c>
      <c r="T474" s="273">
        <f t="shared" ca="1" si="257"/>
        <v>0</v>
      </c>
      <c r="U474" s="273">
        <f t="shared" ca="1" si="257"/>
        <v>0</v>
      </c>
    </row>
    <row r="475" spans="1:21" ht="15">
      <c r="A475" s="176"/>
      <c r="B475" s="285" t="s">
        <v>187</v>
      </c>
      <c r="C475" s="271" t="s">
        <v>186</v>
      </c>
      <c r="D475" s="280" t="str">
        <f>C470</f>
        <v>Domestic</v>
      </c>
      <c r="E475" s="271"/>
      <c r="F475" s="281"/>
      <c r="G475" s="275"/>
      <c r="H475" s="275"/>
      <c r="I475" s="275"/>
      <c r="J475" s="275"/>
      <c r="K475" s="231"/>
      <c r="L475" s="273">
        <f t="shared" ref="L475:U475" si="258">L478*L476</f>
        <v>0</v>
      </c>
      <c r="M475" s="273">
        <f t="shared" ca="1" si="258"/>
        <v>0</v>
      </c>
      <c r="N475" s="273">
        <f t="shared" ca="1" si="258"/>
        <v>0</v>
      </c>
      <c r="O475" s="273">
        <f t="shared" ca="1" si="258"/>
        <v>0</v>
      </c>
      <c r="P475" s="273">
        <f t="shared" ca="1" si="258"/>
        <v>0</v>
      </c>
      <c r="Q475" s="273">
        <f t="shared" ca="1" si="258"/>
        <v>0</v>
      </c>
      <c r="R475" s="273">
        <f t="shared" ca="1" si="258"/>
        <v>0</v>
      </c>
      <c r="S475" s="273">
        <f t="shared" ca="1" si="258"/>
        <v>0</v>
      </c>
      <c r="T475" s="273">
        <f t="shared" ca="1" si="258"/>
        <v>0</v>
      </c>
      <c r="U475" s="273">
        <f t="shared" ca="1" si="258"/>
        <v>0</v>
      </c>
    </row>
    <row r="476" spans="1:21" ht="15">
      <c r="A476" s="176"/>
      <c r="B476" s="285" t="s">
        <v>185</v>
      </c>
      <c r="C476" s="252" t="str">
        <f>"LCU per unit of "&amp;D475</f>
        <v>LCU per unit of Domestic</v>
      </c>
      <c r="D476" s="280" t="str">
        <f>C465</f>
        <v>LCU</v>
      </c>
      <c r="E476" s="271"/>
      <c r="F476" s="281"/>
      <c r="G476" s="275"/>
      <c r="H476" s="275"/>
      <c r="I476" s="275"/>
      <c r="J476" s="275"/>
      <c r="K476" s="231"/>
      <c r="L476" s="273">
        <f t="shared" ref="L476:U476" si="259">INDEX($L$81:$U$85,MATCH($D476,$B$81:$B$85,0),MATCH(L$78,$L$78:$U$78,0))</f>
        <v>1</v>
      </c>
      <c r="M476" s="273">
        <f t="shared" si="259"/>
        <v>1</v>
      </c>
      <c r="N476" s="273">
        <f t="shared" si="259"/>
        <v>1</v>
      </c>
      <c r="O476" s="273">
        <f t="shared" si="259"/>
        <v>1</v>
      </c>
      <c r="P476" s="273">
        <f t="shared" si="259"/>
        <v>1</v>
      </c>
      <c r="Q476" s="273">
        <f t="shared" si="259"/>
        <v>1</v>
      </c>
      <c r="R476" s="273">
        <f t="shared" si="259"/>
        <v>1</v>
      </c>
      <c r="S476" s="273">
        <f t="shared" si="259"/>
        <v>1</v>
      </c>
      <c r="T476" s="273">
        <f t="shared" si="259"/>
        <v>1</v>
      </c>
      <c r="U476" s="273">
        <f t="shared" si="259"/>
        <v>1</v>
      </c>
    </row>
    <row r="477" spans="1:21" ht="15">
      <c r="A477" s="176"/>
      <c r="B477" s="285" t="s">
        <v>184</v>
      </c>
      <c r="C477" s="252" t="str">
        <f>"million "&amp;D476</f>
        <v>million LCU</v>
      </c>
      <c r="D477" s="280" t="str">
        <f>D476</f>
        <v>LCU</v>
      </c>
      <c r="E477" s="263"/>
      <c r="F477" s="287"/>
      <c r="G477" s="275"/>
      <c r="H477" s="275"/>
      <c r="I477" s="275"/>
      <c r="J477" s="275"/>
      <c r="K477" s="231"/>
      <c r="L477" s="288">
        <f t="shared" ref="L477:U477" si="260">L472/L476</f>
        <v>0</v>
      </c>
      <c r="M477" s="288">
        <f t="shared" si="260"/>
        <v>0</v>
      </c>
      <c r="N477" s="288">
        <f t="shared" si="260"/>
        <v>0</v>
      </c>
      <c r="O477" s="288">
        <f t="shared" si="260"/>
        <v>0</v>
      </c>
      <c r="P477" s="288">
        <f t="shared" si="260"/>
        <v>0</v>
      </c>
      <c r="Q477" s="288">
        <f t="shared" si="260"/>
        <v>0</v>
      </c>
      <c r="R477" s="288">
        <f t="shared" si="260"/>
        <v>0</v>
      </c>
      <c r="S477" s="288">
        <f t="shared" si="260"/>
        <v>0</v>
      </c>
      <c r="T477" s="288">
        <f t="shared" si="260"/>
        <v>0</v>
      </c>
      <c r="U477" s="288">
        <f t="shared" si="260"/>
        <v>0</v>
      </c>
    </row>
    <row r="478" spans="1:21" ht="15">
      <c r="A478" s="176"/>
      <c r="B478" s="285" t="s">
        <v>183</v>
      </c>
      <c r="C478" s="252" t="str">
        <f>"million "&amp;D477</f>
        <v>million LCU</v>
      </c>
      <c r="D478" s="280" t="str">
        <f>D477</f>
        <v>LCU</v>
      </c>
      <c r="E478" s="271"/>
      <c r="F478" s="287"/>
      <c r="G478" s="275"/>
      <c r="H478" s="275"/>
      <c r="I478" s="275"/>
      <c r="J478" s="275"/>
      <c r="K478" s="231"/>
      <c r="L478" s="273">
        <f>L477</f>
        <v>0</v>
      </c>
      <c r="M478" s="273">
        <f t="shared" ref="M478:U478" ca="1" si="261">L478+M477-M479</f>
        <v>0</v>
      </c>
      <c r="N478" s="273">
        <f t="shared" ca="1" si="261"/>
        <v>0</v>
      </c>
      <c r="O478" s="273">
        <f t="shared" ca="1" si="261"/>
        <v>0</v>
      </c>
      <c r="P478" s="273">
        <f t="shared" ca="1" si="261"/>
        <v>0</v>
      </c>
      <c r="Q478" s="273">
        <f t="shared" ca="1" si="261"/>
        <v>0</v>
      </c>
      <c r="R478" s="273">
        <f t="shared" ca="1" si="261"/>
        <v>0</v>
      </c>
      <c r="S478" s="273">
        <f t="shared" ca="1" si="261"/>
        <v>0</v>
      </c>
      <c r="T478" s="273">
        <f t="shared" ca="1" si="261"/>
        <v>0</v>
      </c>
      <c r="U478" s="273">
        <f t="shared" ca="1" si="261"/>
        <v>0</v>
      </c>
    </row>
    <row r="479" spans="1:21" ht="15">
      <c r="A479" s="176"/>
      <c r="B479" s="285" t="s">
        <v>119</v>
      </c>
      <c r="C479" s="252" t="str">
        <f>"million "&amp;D478</f>
        <v>million LCU</v>
      </c>
      <c r="D479" s="280" t="str">
        <f>D478</f>
        <v>LCU</v>
      </c>
      <c r="E479" s="271"/>
      <c r="F479" s="287"/>
      <c r="G479" s="275"/>
      <c r="H479" s="275"/>
      <c r="I479" s="275"/>
      <c r="J479" s="275"/>
      <c r="K479" s="231"/>
      <c r="L479" s="240"/>
      <c r="M479" s="273">
        <f t="shared" ref="M479:U479" ca="1" si="262">IF(M$241&gt;$C466-1,SUM(OFFSET($L477,0,M$241-$C466,1,$C466-$C467))/($C466-$C467),IF(M$241&lt;$C467+1,0,SUM(OFFSET($L477,0,0,1,M$241-$C467))/($C466-$C467)))</f>
        <v>0</v>
      </c>
      <c r="N479" s="273">
        <f t="shared" ca="1" si="262"/>
        <v>0</v>
      </c>
      <c r="O479" s="273">
        <f t="shared" ca="1" si="262"/>
        <v>0</v>
      </c>
      <c r="P479" s="273">
        <f t="shared" ca="1" si="262"/>
        <v>0</v>
      </c>
      <c r="Q479" s="273">
        <f t="shared" ca="1" si="262"/>
        <v>0</v>
      </c>
      <c r="R479" s="273">
        <f t="shared" ca="1" si="262"/>
        <v>0</v>
      </c>
      <c r="S479" s="273">
        <f t="shared" ca="1" si="262"/>
        <v>0</v>
      </c>
      <c r="T479" s="273">
        <f t="shared" ca="1" si="262"/>
        <v>0</v>
      </c>
      <c r="U479" s="273">
        <f t="shared" ca="1" si="262"/>
        <v>0</v>
      </c>
    </row>
    <row r="480" spans="1:21" ht="15">
      <c r="A480" s="176"/>
      <c r="B480" s="285" t="s">
        <v>182</v>
      </c>
      <c r="C480" s="252" t="str">
        <f>"million "&amp;D479</f>
        <v>million LCU</v>
      </c>
      <c r="D480" s="280" t="str">
        <f>D479</f>
        <v>LCU</v>
      </c>
      <c r="E480" s="271"/>
      <c r="F480" s="287"/>
      <c r="G480" s="275"/>
      <c r="H480" s="275"/>
      <c r="I480" s="275"/>
      <c r="J480" s="275"/>
      <c r="K480" s="231"/>
      <c r="L480" s="240"/>
      <c r="M480" s="273">
        <f t="shared" ref="M480:U480" si="263">L478*$C468</f>
        <v>0</v>
      </c>
      <c r="N480" s="273">
        <f t="shared" ca="1" si="263"/>
        <v>0</v>
      </c>
      <c r="O480" s="273">
        <f t="shared" ca="1" si="263"/>
        <v>0</v>
      </c>
      <c r="P480" s="273">
        <f t="shared" ca="1" si="263"/>
        <v>0</v>
      </c>
      <c r="Q480" s="273">
        <f t="shared" ca="1" si="263"/>
        <v>0</v>
      </c>
      <c r="R480" s="273">
        <f t="shared" ca="1" si="263"/>
        <v>0</v>
      </c>
      <c r="S480" s="273">
        <f t="shared" ca="1" si="263"/>
        <v>0</v>
      </c>
      <c r="T480" s="273">
        <f t="shared" ca="1" si="263"/>
        <v>0</v>
      </c>
      <c r="U480" s="273">
        <f t="shared" ca="1" si="263"/>
        <v>0</v>
      </c>
    </row>
    <row r="481" spans="1:21" ht="15">
      <c r="A481" s="176"/>
      <c r="B481" s="289" t="s">
        <v>252</v>
      </c>
      <c r="C481" s="252"/>
      <c r="D481" s="264"/>
      <c r="E481" s="260"/>
      <c r="F481" s="275"/>
      <c r="G481" s="275"/>
      <c r="H481" s="275"/>
      <c r="I481" s="275"/>
      <c r="J481" s="275"/>
      <c r="K481" s="231"/>
      <c r="L481" s="273"/>
      <c r="M481" s="273"/>
      <c r="N481" s="273"/>
      <c r="O481" s="273"/>
      <c r="P481" s="273"/>
      <c r="Q481" s="273"/>
      <c r="R481" s="273"/>
      <c r="S481" s="273"/>
      <c r="T481" s="273"/>
      <c r="U481" s="273"/>
    </row>
    <row r="482" spans="1:21" ht="15">
      <c r="A482" s="176"/>
      <c r="B482" s="285" t="s">
        <v>59</v>
      </c>
      <c r="C482" s="306" t="s">
        <v>226</v>
      </c>
      <c r="D482" s="251"/>
      <c r="E482" s="251"/>
      <c r="F482" s="255"/>
      <c r="G482" s="255"/>
      <c r="H482" s="255"/>
      <c r="I482" s="255"/>
      <c r="J482" s="255"/>
      <c r="K482" s="221"/>
      <c r="L482" s="221"/>
      <c r="M482" s="221"/>
      <c r="N482" s="221"/>
      <c r="O482" s="221"/>
      <c r="P482" s="221"/>
      <c r="Q482" s="221"/>
      <c r="R482" s="221"/>
      <c r="S482" s="221"/>
      <c r="T482" s="221"/>
      <c r="U482" s="221"/>
    </row>
    <row r="483" spans="1:21" ht="15">
      <c r="A483" s="176"/>
      <c r="B483" s="285" t="s">
        <v>221</v>
      </c>
      <c r="C483" s="308">
        <v>1</v>
      </c>
      <c r="D483" s="251"/>
      <c r="E483" s="251"/>
      <c r="F483" s="255"/>
      <c r="G483" s="255"/>
      <c r="H483" s="255"/>
      <c r="I483" s="255"/>
      <c r="J483" s="255"/>
      <c r="K483" s="221"/>
      <c r="L483" s="221"/>
      <c r="M483" s="221"/>
      <c r="N483" s="221"/>
      <c r="O483" s="221"/>
      <c r="P483" s="221"/>
      <c r="Q483" s="221"/>
      <c r="R483" s="221"/>
      <c r="S483" s="221"/>
      <c r="T483" s="221"/>
      <c r="U483" s="221"/>
    </row>
    <row r="484" spans="1:21" ht="15">
      <c r="A484" s="176"/>
      <c r="B484" s="285" t="s">
        <v>220</v>
      </c>
      <c r="C484" s="309">
        <v>0</v>
      </c>
      <c r="D484" s="251"/>
      <c r="E484" s="251"/>
      <c r="F484" s="255"/>
      <c r="G484" s="255"/>
      <c r="H484" s="255"/>
      <c r="I484" s="255"/>
      <c r="J484" s="255"/>
      <c r="K484" s="221"/>
      <c r="L484" s="221"/>
      <c r="M484" s="221"/>
      <c r="N484" s="221"/>
      <c r="O484" s="221"/>
      <c r="P484" s="221"/>
      <c r="Q484" s="221"/>
      <c r="R484" s="221"/>
      <c r="S484" s="221"/>
      <c r="T484" s="221"/>
      <c r="U484" s="221"/>
    </row>
    <row r="485" spans="1:21" ht="15">
      <c r="A485" s="176"/>
      <c r="B485" s="285" t="s">
        <v>219</v>
      </c>
      <c r="C485" s="310">
        <v>0</v>
      </c>
      <c r="D485" s="251"/>
      <c r="E485" s="251"/>
      <c r="F485" s="255"/>
      <c r="G485" s="255"/>
      <c r="H485" s="255"/>
      <c r="I485" s="255"/>
      <c r="J485" s="255"/>
      <c r="K485" s="221"/>
      <c r="L485" s="221"/>
      <c r="M485" s="221"/>
      <c r="N485" s="221"/>
      <c r="O485" s="221"/>
      <c r="P485" s="221"/>
      <c r="Q485" s="221"/>
      <c r="R485" s="221"/>
      <c r="S485" s="221"/>
      <c r="T485" s="221"/>
      <c r="U485" s="221"/>
    </row>
    <row r="486" spans="1:21" ht="15">
      <c r="A486" s="176"/>
      <c r="B486" s="285" t="s">
        <v>218</v>
      </c>
      <c r="C486" s="280"/>
      <c r="D486" s="251"/>
      <c r="E486" s="251"/>
      <c r="F486" s="255"/>
      <c r="G486" s="255"/>
      <c r="H486" s="255"/>
      <c r="I486" s="255"/>
      <c r="J486" s="255"/>
      <c r="K486" s="221"/>
      <c r="L486" s="221"/>
      <c r="M486" s="221"/>
      <c r="N486" s="221"/>
      <c r="O486" s="221"/>
      <c r="P486" s="221"/>
      <c r="Q486" s="221"/>
      <c r="R486" s="221"/>
      <c r="S486" s="221"/>
      <c r="T486" s="221"/>
      <c r="U486" s="221"/>
    </row>
    <row r="487" spans="1:21" ht="15">
      <c r="A487" s="176"/>
      <c r="B487" s="285" t="str">
        <f>"Classified as External or Domestic?"</f>
        <v>Classified as External or Domestic?</v>
      </c>
      <c r="C487" s="309" t="s">
        <v>65</v>
      </c>
      <c r="D487" s="251"/>
      <c r="E487" s="251"/>
      <c r="F487" s="255"/>
      <c r="G487" s="255"/>
      <c r="H487" s="255"/>
      <c r="I487" s="255"/>
      <c r="J487" s="255"/>
      <c r="K487" s="221"/>
      <c r="L487" s="221"/>
      <c r="M487" s="221"/>
      <c r="N487" s="221"/>
      <c r="O487" s="221"/>
      <c r="P487" s="221"/>
      <c r="Q487" s="221"/>
      <c r="R487" s="221"/>
      <c r="S487" s="221"/>
      <c r="T487" s="221"/>
      <c r="U487" s="221"/>
    </row>
    <row r="488" spans="1:21" ht="15">
      <c r="A488" s="176"/>
      <c r="B488" s="285" t="s">
        <v>258</v>
      </c>
      <c r="C488" s="251" t="s">
        <v>257</v>
      </c>
      <c r="D488" s="251"/>
      <c r="E488" s="251"/>
      <c r="F488" s="255"/>
      <c r="G488" s="255"/>
      <c r="H488" s="255"/>
      <c r="I488" s="255"/>
      <c r="J488" s="255"/>
      <c r="K488" s="221"/>
      <c r="L488" s="288">
        <f>L489/L$101*100</f>
        <v>0</v>
      </c>
      <c r="M488" s="288">
        <f t="shared" ref="M488:U488" ca="1" si="264">M489/M$101*100</f>
        <v>0</v>
      </c>
      <c r="N488" s="288">
        <f t="shared" ca="1" si="264"/>
        <v>0</v>
      </c>
      <c r="O488" s="288">
        <f t="shared" ca="1" si="264"/>
        <v>0</v>
      </c>
      <c r="P488" s="288">
        <f t="shared" ca="1" si="264"/>
        <v>0</v>
      </c>
      <c r="Q488" s="288">
        <f t="shared" ca="1" si="264"/>
        <v>0</v>
      </c>
      <c r="R488" s="288">
        <f t="shared" ca="1" si="264"/>
        <v>0</v>
      </c>
      <c r="S488" s="288">
        <f t="shared" ca="1" si="264"/>
        <v>0</v>
      </c>
      <c r="T488" s="288">
        <f t="shared" ca="1" si="264"/>
        <v>0</v>
      </c>
      <c r="U488" s="288">
        <f t="shared" ca="1" si="264"/>
        <v>0</v>
      </c>
    </row>
    <row r="489" spans="1:21" ht="15">
      <c r="A489" s="176"/>
      <c r="B489" s="285" t="s">
        <v>189</v>
      </c>
      <c r="C489" s="271" t="s">
        <v>186</v>
      </c>
      <c r="D489" s="280" t="str">
        <f>C487</f>
        <v>Domestic</v>
      </c>
      <c r="E489" s="271"/>
      <c r="F489" s="281"/>
      <c r="G489" s="275"/>
      <c r="H489" s="275"/>
      <c r="I489" s="275"/>
      <c r="J489" s="275"/>
      <c r="K489" s="231"/>
      <c r="L489" s="250">
        <f>SUMIF($E$63:$E$72,$B481,L$63:L$72)*L493</f>
        <v>0</v>
      </c>
      <c r="M489" s="250">
        <f t="shared" ref="M489:U489" si="265">SUMIF($E$63:$E$72,$B481,M$63:M$72)*M493</f>
        <v>0</v>
      </c>
      <c r="N489" s="250">
        <f t="shared" si="265"/>
        <v>0</v>
      </c>
      <c r="O489" s="250">
        <f t="shared" si="265"/>
        <v>0</v>
      </c>
      <c r="P489" s="250">
        <f t="shared" si="265"/>
        <v>0</v>
      </c>
      <c r="Q489" s="250">
        <f t="shared" si="265"/>
        <v>0</v>
      </c>
      <c r="R489" s="250">
        <f t="shared" si="265"/>
        <v>0</v>
      </c>
      <c r="S489" s="250">
        <f t="shared" si="265"/>
        <v>0</v>
      </c>
      <c r="T489" s="250">
        <f t="shared" si="265"/>
        <v>0</v>
      </c>
      <c r="U489" s="250">
        <f t="shared" si="265"/>
        <v>0</v>
      </c>
    </row>
    <row r="490" spans="1:21" ht="15">
      <c r="A490" s="176"/>
      <c r="B490" s="285" t="s">
        <v>188</v>
      </c>
      <c r="C490" s="271" t="s">
        <v>186</v>
      </c>
      <c r="D490" s="280" t="str">
        <f>C487</f>
        <v>Domestic</v>
      </c>
      <c r="E490" s="271"/>
      <c r="F490" s="281"/>
      <c r="G490" s="275"/>
      <c r="H490" s="275"/>
      <c r="I490" s="275"/>
      <c r="J490" s="275"/>
      <c r="K490" s="231"/>
      <c r="L490" s="240"/>
      <c r="M490" s="273">
        <f t="shared" ref="M490:U490" ca="1" si="266">M496*M493</f>
        <v>0</v>
      </c>
      <c r="N490" s="273">
        <f t="shared" ca="1" si="266"/>
        <v>0</v>
      </c>
      <c r="O490" s="273">
        <f t="shared" ca="1" si="266"/>
        <v>0</v>
      </c>
      <c r="P490" s="273">
        <f t="shared" ca="1" si="266"/>
        <v>0</v>
      </c>
      <c r="Q490" s="273">
        <f t="shared" ca="1" si="266"/>
        <v>0</v>
      </c>
      <c r="R490" s="273">
        <f t="shared" ca="1" si="266"/>
        <v>0</v>
      </c>
      <c r="S490" s="273">
        <f t="shared" ca="1" si="266"/>
        <v>0</v>
      </c>
      <c r="T490" s="273">
        <f t="shared" ca="1" si="266"/>
        <v>0</v>
      </c>
      <c r="U490" s="273">
        <f t="shared" ca="1" si="266"/>
        <v>0</v>
      </c>
    </row>
    <row r="491" spans="1:21" ht="15">
      <c r="A491" s="176"/>
      <c r="B491" s="285" t="s">
        <v>206</v>
      </c>
      <c r="C491" s="271" t="s">
        <v>186</v>
      </c>
      <c r="D491" s="280" t="str">
        <f>C487</f>
        <v>Domestic</v>
      </c>
      <c r="E491" s="271"/>
      <c r="F491" s="281"/>
      <c r="G491" s="275"/>
      <c r="H491" s="275"/>
      <c r="I491" s="275"/>
      <c r="J491" s="275"/>
      <c r="K491" s="231"/>
      <c r="L491" s="240"/>
      <c r="M491" s="273">
        <f t="shared" ref="M491:U491" si="267">M497*M493</f>
        <v>0</v>
      </c>
      <c r="N491" s="273">
        <f t="shared" ca="1" si="267"/>
        <v>0</v>
      </c>
      <c r="O491" s="273">
        <f t="shared" ca="1" si="267"/>
        <v>0</v>
      </c>
      <c r="P491" s="273">
        <f t="shared" ca="1" si="267"/>
        <v>0</v>
      </c>
      <c r="Q491" s="273">
        <f t="shared" ca="1" si="267"/>
        <v>0</v>
      </c>
      <c r="R491" s="273">
        <f t="shared" ca="1" si="267"/>
        <v>0</v>
      </c>
      <c r="S491" s="273">
        <f t="shared" ca="1" si="267"/>
        <v>0</v>
      </c>
      <c r="T491" s="273">
        <f t="shared" ca="1" si="267"/>
        <v>0</v>
      </c>
      <c r="U491" s="273">
        <f t="shared" ca="1" si="267"/>
        <v>0</v>
      </c>
    </row>
    <row r="492" spans="1:21" ht="15">
      <c r="A492" s="176"/>
      <c r="B492" s="285" t="s">
        <v>187</v>
      </c>
      <c r="C492" s="271" t="s">
        <v>186</v>
      </c>
      <c r="D492" s="280" t="str">
        <f>C487</f>
        <v>Domestic</v>
      </c>
      <c r="E492" s="271"/>
      <c r="F492" s="281"/>
      <c r="G492" s="275"/>
      <c r="H492" s="275"/>
      <c r="I492" s="275"/>
      <c r="J492" s="275"/>
      <c r="K492" s="231"/>
      <c r="L492" s="273">
        <f t="shared" ref="L492:U492" si="268">L495*L493</f>
        <v>0</v>
      </c>
      <c r="M492" s="273">
        <f t="shared" ca="1" si="268"/>
        <v>0</v>
      </c>
      <c r="N492" s="273">
        <f t="shared" ca="1" si="268"/>
        <v>0</v>
      </c>
      <c r="O492" s="273">
        <f t="shared" ca="1" si="268"/>
        <v>0</v>
      </c>
      <c r="P492" s="273">
        <f t="shared" ca="1" si="268"/>
        <v>0</v>
      </c>
      <c r="Q492" s="273">
        <f t="shared" ca="1" si="268"/>
        <v>0</v>
      </c>
      <c r="R492" s="273">
        <f t="shared" ca="1" si="268"/>
        <v>0</v>
      </c>
      <c r="S492" s="273">
        <f t="shared" ca="1" si="268"/>
        <v>0</v>
      </c>
      <c r="T492" s="273">
        <f t="shared" ca="1" si="268"/>
        <v>0</v>
      </c>
      <c r="U492" s="273">
        <f t="shared" ca="1" si="268"/>
        <v>0</v>
      </c>
    </row>
    <row r="493" spans="1:21" ht="15">
      <c r="A493" s="176"/>
      <c r="B493" s="285" t="s">
        <v>185</v>
      </c>
      <c r="C493" s="252" t="str">
        <f>"LCU per unit of "&amp;D492</f>
        <v>LCU per unit of Domestic</v>
      </c>
      <c r="D493" s="280" t="str">
        <f>C482</f>
        <v>LCU</v>
      </c>
      <c r="E493" s="271"/>
      <c r="F493" s="281"/>
      <c r="G493" s="275"/>
      <c r="H493" s="275"/>
      <c r="I493" s="275"/>
      <c r="J493" s="275"/>
      <c r="K493" s="231"/>
      <c r="L493" s="273">
        <f t="shared" ref="L493:U493" si="269">INDEX($L$81:$U$85,MATCH($D493,$B$81:$B$85,0),MATCH(L$78,$L$78:$U$78,0))</f>
        <v>1</v>
      </c>
      <c r="M493" s="273">
        <f t="shared" si="269"/>
        <v>1</v>
      </c>
      <c r="N493" s="273">
        <f t="shared" si="269"/>
        <v>1</v>
      </c>
      <c r="O493" s="273">
        <f t="shared" si="269"/>
        <v>1</v>
      </c>
      <c r="P493" s="273">
        <f t="shared" si="269"/>
        <v>1</v>
      </c>
      <c r="Q493" s="273">
        <f t="shared" si="269"/>
        <v>1</v>
      </c>
      <c r="R493" s="273">
        <f t="shared" si="269"/>
        <v>1</v>
      </c>
      <c r="S493" s="273">
        <f t="shared" si="269"/>
        <v>1</v>
      </c>
      <c r="T493" s="273">
        <f t="shared" si="269"/>
        <v>1</v>
      </c>
      <c r="U493" s="273">
        <f t="shared" si="269"/>
        <v>1</v>
      </c>
    </row>
    <row r="494" spans="1:21" ht="15">
      <c r="A494" s="176"/>
      <c r="B494" s="285" t="s">
        <v>184</v>
      </c>
      <c r="C494" s="252" t="str">
        <f>"million "&amp;D493</f>
        <v>million LCU</v>
      </c>
      <c r="D494" s="280" t="str">
        <f>D493</f>
        <v>LCU</v>
      </c>
      <c r="E494" s="263"/>
      <c r="F494" s="287"/>
      <c r="G494" s="275"/>
      <c r="H494" s="275"/>
      <c r="I494" s="275"/>
      <c r="J494" s="275"/>
      <c r="K494" s="231"/>
      <c r="L494" s="288">
        <f t="shared" ref="L494:U494" si="270">L489/L493</f>
        <v>0</v>
      </c>
      <c r="M494" s="288">
        <f t="shared" si="270"/>
        <v>0</v>
      </c>
      <c r="N494" s="288">
        <f t="shared" si="270"/>
        <v>0</v>
      </c>
      <c r="O494" s="288">
        <f t="shared" si="270"/>
        <v>0</v>
      </c>
      <c r="P494" s="288">
        <f t="shared" si="270"/>
        <v>0</v>
      </c>
      <c r="Q494" s="288">
        <f t="shared" si="270"/>
        <v>0</v>
      </c>
      <c r="R494" s="288">
        <f t="shared" si="270"/>
        <v>0</v>
      </c>
      <c r="S494" s="288">
        <f t="shared" si="270"/>
        <v>0</v>
      </c>
      <c r="T494" s="288">
        <f t="shared" si="270"/>
        <v>0</v>
      </c>
      <c r="U494" s="288">
        <f t="shared" si="270"/>
        <v>0</v>
      </c>
    </row>
    <row r="495" spans="1:21" ht="15">
      <c r="A495" s="176"/>
      <c r="B495" s="285" t="s">
        <v>183</v>
      </c>
      <c r="C495" s="252" t="str">
        <f>"million "&amp;D494</f>
        <v>million LCU</v>
      </c>
      <c r="D495" s="280" t="str">
        <f>D494</f>
        <v>LCU</v>
      </c>
      <c r="E495" s="271"/>
      <c r="F495" s="287"/>
      <c r="G495" s="275"/>
      <c r="H495" s="275"/>
      <c r="I495" s="275"/>
      <c r="J495" s="275"/>
      <c r="K495" s="231"/>
      <c r="L495" s="273">
        <f>L494</f>
        <v>0</v>
      </c>
      <c r="M495" s="273">
        <f t="shared" ref="M495:U495" ca="1" si="271">L495+M494-M496</f>
        <v>0</v>
      </c>
      <c r="N495" s="273">
        <f t="shared" ca="1" si="271"/>
        <v>0</v>
      </c>
      <c r="O495" s="273">
        <f t="shared" ca="1" si="271"/>
        <v>0</v>
      </c>
      <c r="P495" s="273">
        <f t="shared" ca="1" si="271"/>
        <v>0</v>
      </c>
      <c r="Q495" s="273">
        <f t="shared" ca="1" si="271"/>
        <v>0</v>
      </c>
      <c r="R495" s="273">
        <f t="shared" ca="1" si="271"/>
        <v>0</v>
      </c>
      <c r="S495" s="273">
        <f t="shared" ca="1" si="271"/>
        <v>0</v>
      </c>
      <c r="T495" s="273">
        <f t="shared" ca="1" si="271"/>
        <v>0</v>
      </c>
      <c r="U495" s="273">
        <f t="shared" ca="1" si="271"/>
        <v>0</v>
      </c>
    </row>
    <row r="496" spans="1:21" ht="15">
      <c r="A496" s="176"/>
      <c r="B496" s="285" t="s">
        <v>119</v>
      </c>
      <c r="C496" s="252" t="str">
        <f>"million "&amp;D495</f>
        <v>million LCU</v>
      </c>
      <c r="D496" s="280" t="str">
        <f>D495</f>
        <v>LCU</v>
      </c>
      <c r="E496" s="271"/>
      <c r="F496" s="287"/>
      <c r="G496" s="275"/>
      <c r="H496" s="275"/>
      <c r="I496" s="275"/>
      <c r="J496" s="275"/>
      <c r="K496" s="231"/>
      <c r="L496" s="240"/>
      <c r="M496" s="273">
        <f t="shared" ref="M496:U496" ca="1" si="272">IF(M$241&gt;$C483-1,SUM(OFFSET($L494,0,M$241-$C483,1,$C483-$C484))/($C483-$C484),IF(M$241&lt;$C484+1,0,SUM(OFFSET($L494,0,0,1,M$241-$C484))/($C483-$C484)))</f>
        <v>0</v>
      </c>
      <c r="N496" s="273">
        <f t="shared" ca="1" si="272"/>
        <v>0</v>
      </c>
      <c r="O496" s="273">
        <f t="shared" ca="1" si="272"/>
        <v>0</v>
      </c>
      <c r="P496" s="273">
        <f t="shared" ca="1" si="272"/>
        <v>0</v>
      </c>
      <c r="Q496" s="273">
        <f t="shared" ca="1" si="272"/>
        <v>0</v>
      </c>
      <c r="R496" s="273">
        <f t="shared" ca="1" si="272"/>
        <v>0</v>
      </c>
      <c r="S496" s="273">
        <f t="shared" ca="1" si="272"/>
        <v>0</v>
      </c>
      <c r="T496" s="273">
        <f t="shared" ca="1" si="272"/>
        <v>0</v>
      </c>
      <c r="U496" s="273">
        <f t="shared" ca="1" si="272"/>
        <v>0</v>
      </c>
    </row>
    <row r="497" spans="1:21" ht="15">
      <c r="A497" s="176"/>
      <c r="B497" s="285" t="s">
        <v>182</v>
      </c>
      <c r="C497" s="252" t="str">
        <f>"million "&amp;D496</f>
        <v>million LCU</v>
      </c>
      <c r="D497" s="280" t="str">
        <f>D496</f>
        <v>LCU</v>
      </c>
      <c r="E497" s="271"/>
      <c r="F497" s="287"/>
      <c r="G497" s="275"/>
      <c r="H497" s="275"/>
      <c r="I497" s="275"/>
      <c r="J497" s="275"/>
      <c r="K497" s="231"/>
      <c r="L497" s="240"/>
      <c r="M497" s="273">
        <f t="shared" ref="M497:U497" si="273">L495*$C485</f>
        <v>0</v>
      </c>
      <c r="N497" s="273">
        <f t="shared" ca="1" si="273"/>
        <v>0</v>
      </c>
      <c r="O497" s="273">
        <f t="shared" ca="1" si="273"/>
        <v>0</v>
      </c>
      <c r="P497" s="273">
        <f t="shared" ca="1" si="273"/>
        <v>0</v>
      </c>
      <c r="Q497" s="273">
        <f t="shared" ca="1" si="273"/>
        <v>0</v>
      </c>
      <c r="R497" s="273">
        <f t="shared" ca="1" si="273"/>
        <v>0</v>
      </c>
      <c r="S497" s="273">
        <f t="shared" ca="1" si="273"/>
        <v>0</v>
      </c>
      <c r="T497" s="273">
        <f t="shared" ca="1" si="273"/>
        <v>0</v>
      </c>
      <c r="U497" s="273">
        <f t="shared" ca="1" si="273"/>
        <v>0</v>
      </c>
    </row>
    <row r="498" spans="1:21" ht="15">
      <c r="A498" s="176"/>
      <c r="B498" s="289" t="s">
        <v>253</v>
      </c>
      <c r="C498" s="252"/>
      <c r="D498" s="264"/>
      <c r="E498" s="260"/>
      <c r="F498" s="275"/>
      <c r="G498" s="275"/>
      <c r="H498" s="275"/>
      <c r="I498" s="275"/>
      <c r="J498" s="275"/>
      <c r="K498" s="231"/>
      <c r="L498" s="273"/>
      <c r="M498" s="273"/>
      <c r="N498" s="273"/>
      <c r="O498" s="273"/>
      <c r="P498" s="273"/>
      <c r="Q498" s="273"/>
      <c r="R498" s="273"/>
      <c r="S498" s="273"/>
      <c r="T498" s="273"/>
      <c r="U498" s="273"/>
    </row>
    <row r="499" spans="1:21" ht="15">
      <c r="A499" s="176"/>
      <c r="B499" s="285" t="s">
        <v>59</v>
      </c>
      <c r="C499" s="306" t="s">
        <v>226</v>
      </c>
      <c r="D499" s="251"/>
      <c r="E499" s="251"/>
      <c r="F499" s="255"/>
      <c r="G499" s="255"/>
      <c r="H499" s="255"/>
      <c r="I499" s="255"/>
      <c r="J499" s="255"/>
      <c r="K499" s="221"/>
      <c r="L499" s="221"/>
      <c r="M499" s="221"/>
      <c r="N499" s="221"/>
      <c r="O499" s="221"/>
      <c r="P499" s="221"/>
      <c r="Q499" s="221"/>
      <c r="R499" s="221"/>
      <c r="S499" s="221"/>
      <c r="T499" s="221"/>
      <c r="U499" s="221"/>
    </row>
    <row r="500" spans="1:21" ht="15">
      <c r="A500" s="176"/>
      <c r="B500" s="285" t="s">
        <v>221</v>
      </c>
      <c r="C500" s="308">
        <v>1</v>
      </c>
      <c r="D500" s="251"/>
      <c r="E500" s="251"/>
      <c r="F500" s="255"/>
      <c r="G500" s="255"/>
      <c r="H500" s="255"/>
      <c r="I500" s="255"/>
      <c r="J500" s="255"/>
      <c r="K500" s="221"/>
      <c r="L500" s="221"/>
      <c r="M500" s="221"/>
      <c r="N500" s="221"/>
      <c r="O500" s="221"/>
      <c r="P500" s="221"/>
      <c r="Q500" s="221"/>
      <c r="R500" s="221"/>
      <c r="S500" s="221"/>
      <c r="T500" s="221"/>
      <c r="U500" s="221"/>
    </row>
    <row r="501" spans="1:21" ht="15">
      <c r="A501" s="176"/>
      <c r="B501" s="285" t="s">
        <v>220</v>
      </c>
      <c r="C501" s="309">
        <v>0</v>
      </c>
      <c r="D501" s="251"/>
      <c r="E501" s="251"/>
      <c r="F501" s="255"/>
      <c r="G501" s="255"/>
      <c r="H501" s="255"/>
      <c r="I501" s="255"/>
      <c r="J501" s="255"/>
      <c r="K501" s="221"/>
      <c r="L501" s="221"/>
      <c r="M501" s="221"/>
      <c r="N501" s="221"/>
      <c r="O501" s="221"/>
      <c r="P501" s="221"/>
      <c r="Q501" s="221"/>
      <c r="R501" s="221"/>
      <c r="S501" s="221"/>
      <c r="T501" s="221"/>
      <c r="U501" s="221"/>
    </row>
    <row r="502" spans="1:21" ht="15">
      <c r="A502" s="176"/>
      <c r="B502" s="285" t="s">
        <v>219</v>
      </c>
      <c r="C502" s="310">
        <v>0</v>
      </c>
      <c r="D502" s="251"/>
      <c r="E502" s="251"/>
      <c r="F502" s="255"/>
      <c r="G502" s="255"/>
      <c r="H502" s="255"/>
      <c r="I502" s="255"/>
      <c r="J502" s="255"/>
      <c r="K502" s="221"/>
      <c r="L502" s="221"/>
      <c r="M502" s="221"/>
      <c r="N502" s="221"/>
      <c r="O502" s="221"/>
      <c r="P502" s="221"/>
      <c r="Q502" s="221"/>
      <c r="R502" s="221"/>
      <c r="S502" s="221"/>
      <c r="T502" s="221"/>
      <c r="U502" s="221"/>
    </row>
    <row r="503" spans="1:21" ht="15">
      <c r="A503" s="176"/>
      <c r="B503" s="285" t="s">
        <v>218</v>
      </c>
      <c r="C503" s="280"/>
      <c r="D503" s="251"/>
      <c r="E503" s="251"/>
      <c r="F503" s="255"/>
      <c r="G503" s="255"/>
      <c r="H503" s="255"/>
      <c r="I503" s="255"/>
      <c r="J503" s="255"/>
      <c r="K503" s="221"/>
      <c r="L503" s="221"/>
      <c r="M503" s="221"/>
      <c r="N503" s="221"/>
      <c r="O503" s="221"/>
      <c r="P503" s="221"/>
      <c r="Q503" s="221"/>
      <c r="R503" s="221"/>
      <c r="S503" s="221"/>
      <c r="T503" s="221"/>
      <c r="U503" s="221"/>
    </row>
    <row r="504" spans="1:21" ht="15">
      <c r="A504" s="176"/>
      <c r="B504" s="285" t="str">
        <f>"Classified as External or Domestic?"</f>
        <v>Classified as External or Domestic?</v>
      </c>
      <c r="C504" s="309" t="s">
        <v>65</v>
      </c>
      <c r="D504" s="251"/>
      <c r="E504" s="251"/>
      <c r="F504" s="255"/>
      <c r="G504" s="255"/>
      <c r="H504" s="255"/>
      <c r="I504" s="255"/>
      <c r="J504" s="255"/>
      <c r="K504" s="221"/>
      <c r="L504" s="221"/>
      <c r="M504" s="221"/>
      <c r="N504" s="221"/>
      <c r="O504" s="221"/>
      <c r="P504" s="221"/>
      <c r="Q504" s="221"/>
      <c r="R504" s="221"/>
      <c r="S504" s="221"/>
      <c r="T504" s="221"/>
      <c r="U504" s="221"/>
    </row>
    <row r="505" spans="1:21" ht="15">
      <c r="A505" s="176"/>
      <c r="B505" s="285" t="s">
        <v>258</v>
      </c>
      <c r="C505" s="251" t="s">
        <v>257</v>
      </c>
      <c r="D505" s="251"/>
      <c r="E505" s="251"/>
      <c r="F505" s="255"/>
      <c r="G505" s="255"/>
      <c r="H505" s="255"/>
      <c r="I505" s="255"/>
      <c r="J505" s="255"/>
      <c r="K505" s="221"/>
      <c r="L505" s="288">
        <f>L506/L$101*100</f>
        <v>0</v>
      </c>
      <c r="M505" s="288">
        <f t="shared" ref="M505:U505" ca="1" si="274">M506/M$101*100</f>
        <v>0</v>
      </c>
      <c r="N505" s="288">
        <f t="shared" ca="1" si="274"/>
        <v>0</v>
      </c>
      <c r="O505" s="288">
        <f t="shared" ca="1" si="274"/>
        <v>0</v>
      </c>
      <c r="P505" s="288">
        <f t="shared" ca="1" si="274"/>
        <v>0</v>
      </c>
      <c r="Q505" s="288">
        <f t="shared" ca="1" si="274"/>
        <v>0</v>
      </c>
      <c r="R505" s="288">
        <f t="shared" ca="1" si="274"/>
        <v>0</v>
      </c>
      <c r="S505" s="288">
        <f t="shared" ca="1" si="274"/>
        <v>0</v>
      </c>
      <c r="T505" s="288">
        <f t="shared" ca="1" si="274"/>
        <v>0</v>
      </c>
      <c r="U505" s="288">
        <f t="shared" ca="1" si="274"/>
        <v>0</v>
      </c>
    </row>
    <row r="506" spans="1:21" ht="15">
      <c r="A506" s="176"/>
      <c r="B506" s="285" t="s">
        <v>189</v>
      </c>
      <c r="C506" s="271" t="s">
        <v>186</v>
      </c>
      <c r="D506" s="280" t="str">
        <f>C504</f>
        <v>Domestic</v>
      </c>
      <c r="E506" s="271"/>
      <c r="F506" s="281"/>
      <c r="G506" s="275"/>
      <c r="H506" s="275"/>
      <c r="I506" s="275"/>
      <c r="J506" s="275"/>
      <c r="K506" s="231"/>
      <c r="L506" s="250">
        <f>SUMIF($E$63:$E$72,$B498,L$63:L$72)*L510</f>
        <v>0</v>
      </c>
      <c r="M506" s="250">
        <f t="shared" ref="M506:U506" si="275">SUMIF($E$63:$E$72,$B498,M$63:M$72)*M510</f>
        <v>0</v>
      </c>
      <c r="N506" s="250">
        <f t="shared" si="275"/>
        <v>0</v>
      </c>
      <c r="O506" s="250">
        <f t="shared" si="275"/>
        <v>0</v>
      </c>
      <c r="P506" s="250">
        <f t="shared" si="275"/>
        <v>0</v>
      </c>
      <c r="Q506" s="250">
        <f t="shared" si="275"/>
        <v>0</v>
      </c>
      <c r="R506" s="250">
        <f t="shared" si="275"/>
        <v>0</v>
      </c>
      <c r="S506" s="250">
        <f t="shared" si="275"/>
        <v>0</v>
      </c>
      <c r="T506" s="250">
        <f t="shared" si="275"/>
        <v>0</v>
      </c>
      <c r="U506" s="250">
        <f t="shared" si="275"/>
        <v>0</v>
      </c>
    </row>
    <row r="507" spans="1:21" ht="15">
      <c r="A507" s="176"/>
      <c r="B507" s="285" t="s">
        <v>188</v>
      </c>
      <c r="C507" s="271" t="s">
        <v>186</v>
      </c>
      <c r="D507" s="280" t="str">
        <f>C504</f>
        <v>Domestic</v>
      </c>
      <c r="E507" s="271"/>
      <c r="F507" s="281"/>
      <c r="G507" s="275"/>
      <c r="H507" s="275"/>
      <c r="I507" s="275"/>
      <c r="J507" s="275"/>
      <c r="K507" s="231"/>
      <c r="L507" s="240"/>
      <c r="M507" s="273">
        <f t="shared" ref="M507:U507" ca="1" si="276">M513*M510</f>
        <v>0</v>
      </c>
      <c r="N507" s="273">
        <f t="shared" ca="1" si="276"/>
        <v>0</v>
      </c>
      <c r="O507" s="273">
        <f t="shared" ca="1" si="276"/>
        <v>0</v>
      </c>
      <c r="P507" s="273">
        <f t="shared" ca="1" si="276"/>
        <v>0</v>
      </c>
      <c r="Q507" s="273">
        <f t="shared" ca="1" si="276"/>
        <v>0</v>
      </c>
      <c r="R507" s="273">
        <f t="shared" ca="1" si="276"/>
        <v>0</v>
      </c>
      <c r="S507" s="273">
        <f t="shared" ca="1" si="276"/>
        <v>0</v>
      </c>
      <c r="T507" s="273">
        <f t="shared" ca="1" si="276"/>
        <v>0</v>
      </c>
      <c r="U507" s="273">
        <f t="shared" ca="1" si="276"/>
        <v>0</v>
      </c>
    </row>
    <row r="508" spans="1:21" ht="15">
      <c r="A508" s="176"/>
      <c r="B508" s="285" t="s">
        <v>206</v>
      </c>
      <c r="C508" s="271" t="s">
        <v>186</v>
      </c>
      <c r="D508" s="280" t="str">
        <f>C504</f>
        <v>Domestic</v>
      </c>
      <c r="E508" s="271"/>
      <c r="F508" s="281"/>
      <c r="G508" s="275"/>
      <c r="H508" s="275"/>
      <c r="I508" s="275"/>
      <c r="J508" s="275"/>
      <c r="K508" s="231"/>
      <c r="L508" s="240"/>
      <c r="M508" s="273">
        <f t="shared" ref="M508:U508" si="277">M514*M510</f>
        <v>0</v>
      </c>
      <c r="N508" s="273">
        <f t="shared" ca="1" si="277"/>
        <v>0</v>
      </c>
      <c r="O508" s="273">
        <f t="shared" ca="1" si="277"/>
        <v>0</v>
      </c>
      <c r="P508" s="273">
        <f t="shared" ca="1" si="277"/>
        <v>0</v>
      </c>
      <c r="Q508" s="273">
        <f t="shared" ca="1" si="277"/>
        <v>0</v>
      </c>
      <c r="R508" s="273">
        <f t="shared" ca="1" si="277"/>
        <v>0</v>
      </c>
      <c r="S508" s="273">
        <f t="shared" ca="1" si="277"/>
        <v>0</v>
      </c>
      <c r="T508" s="273">
        <f t="shared" ca="1" si="277"/>
        <v>0</v>
      </c>
      <c r="U508" s="273">
        <f t="shared" ca="1" si="277"/>
        <v>0</v>
      </c>
    </row>
    <row r="509" spans="1:21" ht="15">
      <c r="A509" s="176"/>
      <c r="B509" s="285" t="s">
        <v>187</v>
      </c>
      <c r="C509" s="271" t="s">
        <v>186</v>
      </c>
      <c r="D509" s="280" t="str">
        <f>C504</f>
        <v>Domestic</v>
      </c>
      <c r="E509" s="271"/>
      <c r="F509" s="281"/>
      <c r="G509" s="275"/>
      <c r="H509" s="275"/>
      <c r="I509" s="275"/>
      <c r="J509" s="275"/>
      <c r="K509" s="231"/>
      <c r="L509" s="273">
        <f t="shared" ref="L509:U509" si="278">L512*L510</f>
        <v>0</v>
      </c>
      <c r="M509" s="273">
        <f t="shared" ca="1" si="278"/>
        <v>0</v>
      </c>
      <c r="N509" s="273">
        <f t="shared" ca="1" si="278"/>
        <v>0</v>
      </c>
      <c r="O509" s="273">
        <f t="shared" ca="1" si="278"/>
        <v>0</v>
      </c>
      <c r="P509" s="273">
        <f t="shared" ca="1" si="278"/>
        <v>0</v>
      </c>
      <c r="Q509" s="273">
        <f t="shared" ca="1" si="278"/>
        <v>0</v>
      </c>
      <c r="R509" s="273">
        <f t="shared" ca="1" si="278"/>
        <v>0</v>
      </c>
      <c r="S509" s="273">
        <f t="shared" ca="1" si="278"/>
        <v>0</v>
      </c>
      <c r="T509" s="273">
        <f t="shared" ca="1" si="278"/>
        <v>0</v>
      </c>
      <c r="U509" s="273">
        <f t="shared" ca="1" si="278"/>
        <v>0</v>
      </c>
    </row>
    <row r="510" spans="1:21" ht="15">
      <c r="A510" s="176"/>
      <c r="B510" s="285" t="s">
        <v>185</v>
      </c>
      <c r="C510" s="252" t="str">
        <f>"LCU per unit of "&amp;D509</f>
        <v>LCU per unit of Domestic</v>
      </c>
      <c r="D510" s="280" t="str">
        <f>C499</f>
        <v>LCU</v>
      </c>
      <c r="E510" s="271"/>
      <c r="F510" s="281"/>
      <c r="G510" s="275"/>
      <c r="H510" s="275"/>
      <c r="I510" s="275"/>
      <c r="J510" s="275"/>
      <c r="K510" s="231"/>
      <c r="L510" s="273">
        <f t="shared" ref="L510:U510" si="279">INDEX($L$81:$U$85,MATCH($D510,$B$81:$B$85,0),MATCH(L$78,$L$78:$U$78,0))</f>
        <v>1</v>
      </c>
      <c r="M510" s="273">
        <f t="shared" si="279"/>
        <v>1</v>
      </c>
      <c r="N510" s="273">
        <f t="shared" si="279"/>
        <v>1</v>
      </c>
      <c r="O510" s="273">
        <f t="shared" si="279"/>
        <v>1</v>
      </c>
      <c r="P510" s="273">
        <f t="shared" si="279"/>
        <v>1</v>
      </c>
      <c r="Q510" s="273">
        <f t="shared" si="279"/>
        <v>1</v>
      </c>
      <c r="R510" s="273">
        <f t="shared" si="279"/>
        <v>1</v>
      </c>
      <c r="S510" s="273">
        <f t="shared" si="279"/>
        <v>1</v>
      </c>
      <c r="T510" s="273">
        <f t="shared" si="279"/>
        <v>1</v>
      </c>
      <c r="U510" s="273">
        <f t="shared" si="279"/>
        <v>1</v>
      </c>
    </row>
    <row r="511" spans="1:21" ht="15">
      <c r="A511" s="176"/>
      <c r="B511" s="285" t="s">
        <v>184</v>
      </c>
      <c r="C511" s="252" t="str">
        <f>"million "&amp;D510</f>
        <v>million LCU</v>
      </c>
      <c r="D511" s="280" t="str">
        <f>D510</f>
        <v>LCU</v>
      </c>
      <c r="E511" s="263"/>
      <c r="F511" s="287"/>
      <c r="G511" s="275"/>
      <c r="H511" s="275"/>
      <c r="I511" s="275"/>
      <c r="J511" s="275"/>
      <c r="K511" s="231"/>
      <c r="L511" s="288">
        <f t="shared" ref="L511:U511" si="280">L506/L510</f>
        <v>0</v>
      </c>
      <c r="M511" s="288">
        <f t="shared" si="280"/>
        <v>0</v>
      </c>
      <c r="N511" s="288">
        <f t="shared" si="280"/>
        <v>0</v>
      </c>
      <c r="O511" s="288">
        <f t="shared" si="280"/>
        <v>0</v>
      </c>
      <c r="P511" s="288">
        <f t="shared" si="280"/>
        <v>0</v>
      </c>
      <c r="Q511" s="288">
        <f t="shared" si="280"/>
        <v>0</v>
      </c>
      <c r="R511" s="288">
        <f t="shared" si="280"/>
        <v>0</v>
      </c>
      <c r="S511" s="288">
        <f t="shared" si="280"/>
        <v>0</v>
      </c>
      <c r="T511" s="288">
        <f t="shared" si="280"/>
        <v>0</v>
      </c>
      <c r="U511" s="288">
        <f t="shared" si="280"/>
        <v>0</v>
      </c>
    </row>
    <row r="512" spans="1:21" ht="15">
      <c r="A512" s="176"/>
      <c r="B512" s="285" t="s">
        <v>183</v>
      </c>
      <c r="C512" s="252" t="str">
        <f>"million "&amp;D511</f>
        <v>million LCU</v>
      </c>
      <c r="D512" s="280" t="str">
        <f>D511</f>
        <v>LCU</v>
      </c>
      <c r="E512" s="271"/>
      <c r="F512" s="287"/>
      <c r="G512" s="275"/>
      <c r="H512" s="275"/>
      <c r="I512" s="275"/>
      <c r="J512" s="275"/>
      <c r="K512" s="231"/>
      <c r="L512" s="273">
        <f>L511</f>
        <v>0</v>
      </c>
      <c r="M512" s="273">
        <f t="shared" ref="M512:U512" ca="1" si="281">L512+M511-M513</f>
        <v>0</v>
      </c>
      <c r="N512" s="273">
        <f t="shared" ca="1" si="281"/>
        <v>0</v>
      </c>
      <c r="O512" s="273">
        <f t="shared" ca="1" si="281"/>
        <v>0</v>
      </c>
      <c r="P512" s="273">
        <f t="shared" ca="1" si="281"/>
        <v>0</v>
      </c>
      <c r="Q512" s="273">
        <f t="shared" ca="1" si="281"/>
        <v>0</v>
      </c>
      <c r="R512" s="273">
        <f t="shared" ca="1" si="281"/>
        <v>0</v>
      </c>
      <c r="S512" s="273">
        <f t="shared" ca="1" si="281"/>
        <v>0</v>
      </c>
      <c r="T512" s="273">
        <f t="shared" ca="1" si="281"/>
        <v>0</v>
      </c>
      <c r="U512" s="273">
        <f t="shared" ca="1" si="281"/>
        <v>0</v>
      </c>
    </row>
    <row r="513" spans="1:21" ht="15">
      <c r="A513" s="176"/>
      <c r="B513" s="285" t="s">
        <v>119</v>
      </c>
      <c r="C513" s="252" t="str">
        <f>"million "&amp;D512</f>
        <v>million LCU</v>
      </c>
      <c r="D513" s="280" t="str">
        <f>D512</f>
        <v>LCU</v>
      </c>
      <c r="E513" s="271"/>
      <c r="F513" s="287"/>
      <c r="G513" s="275"/>
      <c r="H513" s="275"/>
      <c r="I513" s="275"/>
      <c r="J513" s="275"/>
      <c r="K513" s="231"/>
      <c r="L513" s="240"/>
      <c r="M513" s="273">
        <f t="shared" ref="M513:U513" ca="1" si="282">IF(M$241&gt;$C500-1,SUM(OFFSET($L511,0,M$241-$C500,1,$C500-$C501))/($C500-$C501),IF(M$241&lt;$C501+1,0,SUM(OFFSET($L511,0,0,1,M$241-$C501))/($C500-$C501)))</f>
        <v>0</v>
      </c>
      <c r="N513" s="273">
        <f t="shared" ca="1" si="282"/>
        <v>0</v>
      </c>
      <c r="O513" s="273">
        <f t="shared" ca="1" si="282"/>
        <v>0</v>
      </c>
      <c r="P513" s="273">
        <f t="shared" ca="1" si="282"/>
        <v>0</v>
      </c>
      <c r="Q513" s="273">
        <f t="shared" ca="1" si="282"/>
        <v>0</v>
      </c>
      <c r="R513" s="273">
        <f t="shared" ca="1" si="282"/>
        <v>0</v>
      </c>
      <c r="S513" s="273">
        <f t="shared" ca="1" si="282"/>
        <v>0</v>
      </c>
      <c r="T513" s="273">
        <f t="shared" ca="1" si="282"/>
        <v>0</v>
      </c>
      <c r="U513" s="273">
        <f t="shared" ca="1" si="282"/>
        <v>0</v>
      </c>
    </row>
    <row r="514" spans="1:21" ht="15">
      <c r="A514" s="176"/>
      <c r="B514" s="286" t="s">
        <v>182</v>
      </c>
      <c r="C514" s="252" t="str">
        <f>"million "&amp;D513</f>
        <v>million LCU</v>
      </c>
      <c r="D514" s="280" t="str">
        <f>D513</f>
        <v>LCU</v>
      </c>
      <c r="E514" s="271"/>
      <c r="F514" s="287"/>
      <c r="G514" s="275"/>
      <c r="H514" s="275"/>
      <c r="I514" s="275"/>
      <c r="J514" s="275"/>
      <c r="K514" s="231"/>
      <c r="L514" s="240"/>
      <c r="M514" s="273">
        <f t="shared" ref="M514:U514" si="283">L512*$C502</f>
        <v>0</v>
      </c>
      <c r="N514" s="273">
        <f t="shared" ca="1" si="283"/>
        <v>0</v>
      </c>
      <c r="O514" s="273">
        <f t="shared" ca="1" si="283"/>
        <v>0</v>
      </c>
      <c r="P514" s="273">
        <f t="shared" ca="1" si="283"/>
        <v>0</v>
      </c>
      <c r="Q514" s="273">
        <f t="shared" ca="1" si="283"/>
        <v>0</v>
      </c>
      <c r="R514" s="273">
        <f t="shared" ca="1" si="283"/>
        <v>0</v>
      </c>
      <c r="S514" s="273">
        <f t="shared" ca="1" si="283"/>
        <v>0</v>
      </c>
      <c r="T514" s="273">
        <f t="shared" ca="1" si="283"/>
        <v>0</v>
      </c>
      <c r="U514" s="273">
        <f t="shared" ca="1" si="283"/>
        <v>0</v>
      </c>
    </row>
    <row r="515" spans="1:21" ht="15">
      <c r="A515" s="176"/>
      <c r="B515" s="302" t="s">
        <v>256</v>
      </c>
      <c r="C515" s="303"/>
      <c r="D515" s="304"/>
      <c r="E515" s="260"/>
      <c r="F515" s="275"/>
      <c r="G515" s="275"/>
      <c r="H515" s="275"/>
      <c r="I515" s="275"/>
      <c r="J515" s="275"/>
      <c r="K515" s="231"/>
      <c r="L515" s="273"/>
      <c r="M515" s="273"/>
      <c r="N515" s="273"/>
      <c r="O515" s="273"/>
      <c r="P515" s="273"/>
      <c r="Q515" s="273"/>
      <c r="R515" s="273"/>
      <c r="S515" s="273"/>
      <c r="T515" s="273"/>
      <c r="U515" s="273"/>
    </row>
    <row r="516" spans="1:21" ht="15">
      <c r="A516" s="176"/>
      <c r="B516" s="305" t="s">
        <v>59</v>
      </c>
      <c r="C516" s="306" t="s">
        <v>226</v>
      </c>
      <c r="D516" s="307"/>
      <c r="E516" s="251"/>
      <c r="F516" s="255"/>
      <c r="G516" s="255"/>
      <c r="H516" s="255"/>
      <c r="I516" s="255"/>
      <c r="J516" s="255"/>
      <c r="K516" s="221"/>
      <c r="L516" s="221"/>
      <c r="M516" s="221"/>
      <c r="N516" s="221"/>
      <c r="O516" s="221"/>
      <c r="P516" s="221"/>
      <c r="Q516" s="221"/>
      <c r="R516" s="221"/>
      <c r="S516" s="221"/>
      <c r="T516" s="221"/>
      <c r="U516" s="221"/>
    </row>
    <row r="517" spans="1:21" ht="15">
      <c r="A517" s="176"/>
      <c r="B517" s="305" t="s">
        <v>221</v>
      </c>
      <c r="C517" s="308">
        <v>5</v>
      </c>
      <c r="D517" s="307"/>
      <c r="E517" s="251"/>
      <c r="F517" s="255"/>
      <c r="G517" s="255"/>
      <c r="H517" s="255"/>
      <c r="I517" s="255"/>
      <c r="J517" s="255"/>
      <c r="K517" s="221"/>
      <c r="L517" s="221"/>
      <c r="M517" s="221"/>
      <c r="N517" s="221"/>
      <c r="O517" s="221"/>
      <c r="P517" s="221"/>
      <c r="Q517" s="221"/>
      <c r="R517" s="221"/>
      <c r="S517" s="221"/>
      <c r="T517" s="221"/>
      <c r="U517" s="221"/>
    </row>
    <row r="518" spans="1:21" ht="15">
      <c r="A518" s="176"/>
      <c r="B518" s="305" t="s">
        <v>220</v>
      </c>
      <c r="C518" s="309">
        <v>4</v>
      </c>
      <c r="D518" s="307"/>
      <c r="E518" s="251"/>
      <c r="F518" s="255"/>
      <c r="G518" s="255"/>
      <c r="H518" s="255"/>
      <c r="I518" s="255"/>
      <c r="J518" s="255"/>
      <c r="K518" s="221"/>
      <c r="L518" s="221"/>
      <c r="M518" s="221"/>
      <c r="N518" s="221"/>
      <c r="O518" s="221"/>
      <c r="P518" s="221"/>
      <c r="Q518" s="221"/>
      <c r="R518" s="221"/>
      <c r="S518" s="221"/>
      <c r="T518" s="221"/>
      <c r="U518" s="221"/>
    </row>
    <row r="519" spans="1:21" ht="15">
      <c r="A519" s="176"/>
      <c r="B519" s="305" t="s">
        <v>219</v>
      </c>
      <c r="C519" s="310">
        <v>0.08</v>
      </c>
      <c r="D519" s="307"/>
      <c r="E519" s="251"/>
      <c r="F519" s="255"/>
      <c r="G519" s="255"/>
      <c r="H519" s="255"/>
      <c r="I519" s="255"/>
      <c r="J519" s="255"/>
      <c r="K519" s="221"/>
      <c r="L519" s="221"/>
      <c r="M519" s="221"/>
      <c r="N519" s="221"/>
      <c r="O519" s="221"/>
      <c r="P519" s="221"/>
      <c r="Q519" s="221"/>
      <c r="R519" s="221"/>
      <c r="S519" s="221"/>
      <c r="T519" s="221"/>
      <c r="U519" s="221"/>
    </row>
    <row r="520" spans="1:21" ht="15">
      <c r="A520" s="176"/>
      <c r="B520" s="305" t="s">
        <v>218</v>
      </c>
      <c r="C520" s="311" t="s">
        <v>232</v>
      </c>
      <c r="D520" s="307"/>
      <c r="E520" s="251"/>
      <c r="F520" s="255"/>
      <c r="G520" s="255"/>
      <c r="H520" s="255"/>
      <c r="I520" s="255"/>
      <c r="J520" s="255"/>
      <c r="K520" s="221"/>
      <c r="L520" s="221"/>
      <c r="M520" s="221"/>
      <c r="N520" s="221"/>
      <c r="O520" s="221"/>
      <c r="P520" s="221"/>
      <c r="Q520" s="221"/>
      <c r="R520" s="221"/>
      <c r="S520" s="221"/>
      <c r="T520" s="221"/>
      <c r="U520" s="221"/>
    </row>
    <row r="521" spans="1:21" ht="15">
      <c r="A521" s="176"/>
      <c r="B521" s="305" t="str">
        <f>"Classified as External or Domestic?"</f>
        <v>Classified as External or Domestic?</v>
      </c>
      <c r="C521" s="309" t="s">
        <v>65</v>
      </c>
      <c r="D521" s="307"/>
      <c r="E521" s="251"/>
      <c r="F521" s="255"/>
      <c r="G521" s="255"/>
      <c r="H521" s="255"/>
      <c r="I521" s="255"/>
      <c r="J521" s="255"/>
      <c r="K521" s="221"/>
      <c r="L521" s="221"/>
      <c r="M521" s="221"/>
      <c r="N521" s="221"/>
      <c r="O521" s="221"/>
      <c r="P521" s="221"/>
      <c r="Q521" s="221"/>
      <c r="R521" s="221"/>
      <c r="S521" s="221"/>
      <c r="T521" s="221"/>
      <c r="U521" s="221"/>
    </row>
    <row r="522" spans="1:21" ht="15">
      <c r="A522" s="176"/>
      <c r="B522" s="305" t="s">
        <v>258</v>
      </c>
      <c r="C522" s="307" t="s">
        <v>257</v>
      </c>
      <c r="D522" s="307"/>
      <c r="E522" s="251"/>
      <c r="F522" s="255"/>
      <c r="G522" s="255"/>
      <c r="H522" s="255"/>
      <c r="I522" s="255"/>
      <c r="J522" s="255"/>
      <c r="K522" s="221"/>
      <c r="L522" s="288">
        <f t="shared" ref="L522:U522" si="284">L523/L$101*100</f>
        <v>329.20928705959955</v>
      </c>
      <c r="M522" s="288">
        <f t="shared" ca="1" si="284"/>
        <v>280.29246955422462</v>
      </c>
      <c r="N522" s="288">
        <f t="shared" ca="1" si="284"/>
        <v>268.52187184720952</v>
      </c>
      <c r="O522" s="288">
        <f t="shared" ca="1" si="284"/>
        <v>240.8994134930721</v>
      </c>
      <c r="P522" s="288">
        <f t="shared" ca="1" si="284"/>
        <v>233.52768513571166</v>
      </c>
      <c r="Q522" s="288">
        <f t="shared" ca="1" si="284"/>
        <v>171.92445736749531</v>
      </c>
      <c r="R522" s="288">
        <f t="shared" ca="1" si="284"/>
        <v>170.65394892683884</v>
      </c>
      <c r="S522" s="288">
        <f t="shared" ca="1" si="284"/>
        <v>188.98117981778694</v>
      </c>
      <c r="T522" s="288">
        <f t="shared" ca="1" si="284"/>
        <v>269.01819959840014</v>
      </c>
      <c r="U522" s="288">
        <f t="shared" ca="1" si="284"/>
        <v>-38.260042796510056</v>
      </c>
    </row>
    <row r="523" spans="1:21" ht="15">
      <c r="A523" s="176"/>
      <c r="B523" s="305" t="s">
        <v>189</v>
      </c>
      <c r="C523" s="283" t="s">
        <v>186</v>
      </c>
      <c r="D523" s="311" t="str">
        <f>C521</f>
        <v>Domestic</v>
      </c>
      <c r="E523" s="271"/>
      <c r="F523" s="281"/>
      <c r="G523" s="275"/>
      <c r="H523" s="275"/>
      <c r="I523" s="275"/>
      <c r="J523" s="275"/>
      <c r="K523" s="231"/>
      <c r="L523" s="363">
        <f t="shared" ref="L523:U523" si="285">L101-SUM(L285,L302,L319,L336,L353,L370,L387,L404,L421,L438,L455,L472,L489,L506)</f>
        <v>-78995.537312455737</v>
      </c>
      <c r="M523" s="363">
        <f t="shared" ca="1" si="285"/>
        <v>-81230.689059941767</v>
      </c>
      <c r="N523" s="363">
        <f t="shared" ca="1" si="285"/>
        <v>-79092.133666188965</v>
      </c>
      <c r="O523" s="363">
        <f t="shared" ca="1" si="285"/>
        <v>-80623.205759176519</v>
      </c>
      <c r="P523" s="363">
        <f t="shared" ca="1" si="285"/>
        <v>-78347.323548492306</v>
      </c>
      <c r="Q523" s="363">
        <f t="shared" ca="1" si="285"/>
        <v>-101728.29934149224</v>
      </c>
      <c r="R523" s="363">
        <f t="shared" ca="1" si="285"/>
        <v>-97652.692773099669</v>
      </c>
      <c r="S523" s="363">
        <f t="shared" ca="1" si="285"/>
        <v>-81573.354633244177</v>
      </c>
      <c r="T523" s="363">
        <f t="shared" ca="1" si="285"/>
        <v>-58076.40463241977</v>
      </c>
      <c r="U523" s="363">
        <f t="shared" ca="1" si="285"/>
        <v>-9592.3253714131497</v>
      </c>
    </row>
    <row r="524" spans="1:21" ht="15">
      <c r="A524" s="176"/>
      <c r="B524" s="305" t="s">
        <v>188</v>
      </c>
      <c r="C524" s="283" t="s">
        <v>186</v>
      </c>
      <c r="D524" s="311" t="str">
        <f>C521</f>
        <v>Domestic</v>
      </c>
      <c r="E524" s="271"/>
      <c r="F524" s="281"/>
      <c r="G524" s="275"/>
      <c r="H524" s="275"/>
      <c r="I524" s="275"/>
      <c r="J524" s="275"/>
      <c r="K524" s="231"/>
      <c r="L524" s="240"/>
      <c r="M524" s="273">
        <f t="shared" ref="M524:U524" ca="1" si="286">M530*M527</f>
        <v>0</v>
      </c>
      <c r="N524" s="273">
        <f t="shared" ca="1" si="286"/>
        <v>0</v>
      </c>
      <c r="O524" s="273">
        <f t="shared" ca="1" si="286"/>
        <v>0</v>
      </c>
      <c r="P524" s="273">
        <f t="shared" ca="1" si="286"/>
        <v>0</v>
      </c>
      <c r="Q524" s="273">
        <f t="shared" ca="1" si="286"/>
        <v>-78995.537312455737</v>
      </c>
      <c r="R524" s="273">
        <f t="shared" ca="1" si="286"/>
        <v>-81230.689059941767</v>
      </c>
      <c r="S524" s="273">
        <f t="shared" ca="1" si="286"/>
        <v>-79092.133666188965</v>
      </c>
      <c r="T524" s="273">
        <f t="shared" ca="1" si="286"/>
        <v>-80623.205759176519</v>
      </c>
      <c r="U524" s="273">
        <f t="shared" ca="1" si="286"/>
        <v>-78347.323548492306</v>
      </c>
    </row>
    <row r="525" spans="1:21" ht="15">
      <c r="A525" s="176"/>
      <c r="B525" s="305" t="s">
        <v>206</v>
      </c>
      <c r="C525" s="283" t="s">
        <v>186</v>
      </c>
      <c r="D525" s="311" t="str">
        <f>C521</f>
        <v>Domestic</v>
      </c>
      <c r="E525" s="271"/>
      <c r="F525" s="281"/>
      <c r="G525" s="275"/>
      <c r="H525" s="275"/>
      <c r="I525" s="275"/>
      <c r="J525" s="275"/>
      <c r="K525" s="231"/>
      <c r="L525" s="240"/>
      <c r="M525" s="273">
        <f t="shared" ref="M525:U525" si="287">M531*M527</f>
        <v>-6319.6429849964588</v>
      </c>
      <c r="N525" s="273">
        <f t="shared" ca="1" si="287"/>
        <v>-12818.098109791801</v>
      </c>
      <c r="O525" s="273">
        <f t="shared" ca="1" si="287"/>
        <v>-19145.468803086918</v>
      </c>
      <c r="P525" s="273">
        <f t="shared" ca="1" si="287"/>
        <v>-25595.32526382104</v>
      </c>
      <c r="Q525" s="273">
        <f t="shared" ca="1" si="287"/>
        <v>-31863.111147700427</v>
      </c>
      <c r="R525" s="273">
        <f t="shared" ca="1" si="287"/>
        <v>-33681.732110023353</v>
      </c>
      <c r="S525" s="273">
        <f t="shared" ca="1" si="287"/>
        <v>-34995.492407075981</v>
      </c>
      <c r="T525" s="273">
        <f t="shared" ca="1" si="287"/>
        <v>-35193.990084440389</v>
      </c>
      <c r="U525" s="273">
        <f t="shared" ca="1" si="287"/>
        <v>-33390.245994299854</v>
      </c>
    </row>
    <row r="526" spans="1:21" ht="15">
      <c r="A526" s="176"/>
      <c r="B526" s="305" t="s">
        <v>187</v>
      </c>
      <c r="C526" s="283" t="s">
        <v>186</v>
      </c>
      <c r="D526" s="311" t="str">
        <f>C521</f>
        <v>Domestic</v>
      </c>
      <c r="E526" s="271"/>
      <c r="F526" s="281"/>
      <c r="G526" s="275"/>
      <c r="H526" s="275"/>
      <c r="I526" s="275"/>
      <c r="J526" s="275"/>
      <c r="K526" s="231"/>
      <c r="L526" s="273">
        <f t="shared" ref="L526:U526" si="288">L529*L527</f>
        <v>-78995.537312455737</v>
      </c>
      <c r="M526" s="273">
        <f t="shared" ca="1" si="288"/>
        <v>-160226.2263723975</v>
      </c>
      <c r="N526" s="273">
        <f t="shared" ca="1" si="288"/>
        <v>-239318.36003858648</v>
      </c>
      <c r="O526" s="273">
        <f t="shared" ca="1" si="288"/>
        <v>-319941.565797763</v>
      </c>
      <c r="P526" s="273">
        <f t="shared" ca="1" si="288"/>
        <v>-398288.88934625534</v>
      </c>
      <c r="Q526" s="273">
        <f t="shared" ca="1" si="288"/>
        <v>-421021.65137529187</v>
      </c>
      <c r="R526" s="273">
        <f t="shared" ca="1" si="288"/>
        <v>-437443.65508844971</v>
      </c>
      <c r="S526" s="273">
        <f t="shared" ca="1" si="288"/>
        <v>-439924.87605550489</v>
      </c>
      <c r="T526" s="273">
        <f t="shared" ca="1" si="288"/>
        <v>-417378.07492874813</v>
      </c>
      <c r="U526" s="273">
        <f t="shared" ca="1" si="288"/>
        <v>-348623.07675166894</v>
      </c>
    </row>
    <row r="527" spans="1:21" ht="15">
      <c r="A527" s="176"/>
      <c r="B527" s="305" t="s">
        <v>185</v>
      </c>
      <c r="C527" s="303" t="str">
        <f>"LCU per unit of "&amp;D526</f>
        <v>LCU per unit of Domestic</v>
      </c>
      <c r="D527" s="311" t="str">
        <f>C516</f>
        <v>LCU</v>
      </c>
      <c r="E527" s="271"/>
      <c r="F527" s="281"/>
      <c r="G527" s="275"/>
      <c r="H527" s="275"/>
      <c r="I527" s="275"/>
      <c r="J527" s="275"/>
      <c r="K527" s="231"/>
      <c r="L527" s="273">
        <f t="shared" ref="L527:U527" si="289">INDEX($L$81:$U$85,MATCH($D527,$B$81:$B$85,0),MATCH(L$78,$L$78:$U$78,0))</f>
        <v>1</v>
      </c>
      <c r="M527" s="273">
        <f t="shared" si="289"/>
        <v>1</v>
      </c>
      <c r="N527" s="273">
        <f t="shared" si="289"/>
        <v>1</v>
      </c>
      <c r="O527" s="273">
        <f t="shared" si="289"/>
        <v>1</v>
      </c>
      <c r="P527" s="273">
        <f t="shared" si="289"/>
        <v>1</v>
      </c>
      <c r="Q527" s="273">
        <f t="shared" si="289"/>
        <v>1</v>
      </c>
      <c r="R527" s="273">
        <f t="shared" si="289"/>
        <v>1</v>
      </c>
      <c r="S527" s="273">
        <f t="shared" si="289"/>
        <v>1</v>
      </c>
      <c r="T527" s="273">
        <f t="shared" si="289"/>
        <v>1</v>
      </c>
      <c r="U527" s="273">
        <f t="shared" si="289"/>
        <v>1</v>
      </c>
    </row>
    <row r="528" spans="1:21" ht="15">
      <c r="A528" s="176"/>
      <c r="B528" s="305" t="s">
        <v>184</v>
      </c>
      <c r="C528" s="303" t="str">
        <f>"million "&amp;D527</f>
        <v>million LCU</v>
      </c>
      <c r="D528" s="311" t="str">
        <f>D527</f>
        <v>LCU</v>
      </c>
      <c r="E528" s="263"/>
      <c r="F528" s="287"/>
      <c r="G528" s="275"/>
      <c r="H528" s="275"/>
      <c r="I528" s="275"/>
      <c r="J528" s="275"/>
      <c r="K528" s="231"/>
      <c r="L528" s="288">
        <f t="shared" ref="L528:U528" si="290">L523/L527</f>
        <v>-78995.537312455737</v>
      </c>
      <c r="M528" s="288">
        <f t="shared" ca="1" si="290"/>
        <v>-81230.689059941767</v>
      </c>
      <c r="N528" s="288">
        <f t="shared" ca="1" si="290"/>
        <v>-79092.133666188965</v>
      </c>
      <c r="O528" s="288">
        <f t="shared" ca="1" si="290"/>
        <v>-80623.205759176519</v>
      </c>
      <c r="P528" s="288">
        <f t="shared" ca="1" si="290"/>
        <v>-78347.323548492306</v>
      </c>
      <c r="Q528" s="288">
        <f t="shared" ca="1" si="290"/>
        <v>-101728.29934149224</v>
      </c>
      <c r="R528" s="288">
        <f t="shared" ca="1" si="290"/>
        <v>-97652.692773099669</v>
      </c>
      <c r="S528" s="288">
        <f t="shared" ca="1" si="290"/>
        <v>-81573.354633244177</v>
      </c>
      <c r="T528" s="288">
        <f t="shared" ca="1" si="290"/>
        <v>-58076.40463241977</v>
      </c>
      <c r="U528" s="288">
        <f t="shared" ca="1" si="290"/>
        <v>-9592.3253714131497</v>
      </c>
    </row>
    <row r="529" spans="1:22" ht="15">
      <c r="A529" s="176"/>
      <c r="B529" s="305" t="s">
        <v>183</v>
      </c>
      <c r="C529" s="303" t="str">
        <f>"million "&amp;D528</f>
        <v>million LCU</v>
      </c>
      <c r="D529" s="311" t="str">
        <f>D528</f>
        <v>LCU</v>
      </c>
      <c r="E529" s="271"/>
      <c r="F529" s="287"/>
      <c r="G529" s="275"/>
      <c r="H529" s="275"/>
      <c r="I529" s="275"/>
      <c r="J529" s="275"/>
      <c r="K529" s="231"/>
      <c r="L529" s="273">
        <f>L528</f>
        <v>-78995.537312455737</v>
      </c>
      <c r="M529" s="273">
        <f t="shared" ref="M529:U529" ca="1" si="291">L529+M528-M530</f>
        <v>-160226.2263723975</v>
      </c>
      <c r="N529" s="273">
        <f t="shared" ca="1" si="291"/>
        <v>-239318.36003858648</v>
      </c>
      <c r="O529" s="273">
        <f t="shared" ca="1" si="291"/>
        <v>-319941.565797763</v>
      </c>
      <c r="P529" s="273">
        <f t="shared" ca="1" si="291"/>
        <v>-398288.88934625534</v>
      </c>
      <c r="Q529" s="273">
        <f t="shared" ca="1" si="291"/>
        <v>-421021.65137529187</v>
      </c>
      <c r="R529" s="273">
        <f t="shared" ca="1" si="291"/>
        <v>-437443.65508844971</v>
      </c>
      <c r="S529" s="273">
        <f t="shared" ca="1" si="291"/>
        <v>-439924.87605550489</v>
      </c>
      <c r="T529" s="273">
        <f t="shared" ca="1" si="291"/>
        <v>-417378.07492874813</v>
      </c>
      <c r="U529" s="273">
        <f t="shared" ca="1" si="291"/>
        <v>-348623.07675166894</v>
      </c>
    </row>
    <row r="530" spans="1:22" ht="15">
      <c r="A530" s="176"/>
      <c r="B530" s="305" t="s">
        <v>119</v>
      </c>
      <c r="C530" s="303" t="str">
        <f>"million "&amp;D529</f>
        <v>million LCU</v>
      </c>
      <c r="D530" s="311" t="str">
        <f>D529</f>
        <v>LCU</v>
      </c>
      <c r="E530" s="271"/>
      <c r="F530" s="287"/>
      <c r="G530" s="275"/>
      <c r="H530" s="275"/>
      <c r="I530" s="275"/>
      <c r="J530" s="275"/>
      <c r="K530" s="231"/>
      <c r="L530" s="240"/>
      <c r="M530" s="273">
        <f t="shared" ref="M530:U530" ca="1" si="292">IF(M$241&gt;$C517-1,SUM(OFFSET($L528,0,M$241-$C517,1,$C517-$C518))/($C517-$C518),IF(M$241&lt;$C518+1,0,SUM(OFFSET($L528,0,0,1,M$241-$C518))/($C517-$C518)))</f>
        <v>0</v>
      </c>
      <c r="N530" s="273">
        <f t="shared" ca="1" si="292"/>
        <v>0</v>
      </c>
      <c r="O530" s="273">
        <f t="shared" ca="1" si="292"/>
        <v>0</v>
      </c>
      <c r="P530" s="273">
        <f t="shared" ca="1" si="292"/>
        <v>0</v>
      </c>
      <c r="Q530" s="273">
        <f t="shared" ca="1" si="292"/>
        <v>-78995.537312455737</v>
      </c>
      <c r="R530" s="273">
        <f t="shared" ca="1" si="292"/>
        <v>-81230.689059941767</v>
      </c>
      <c r="S530" s="273">
        <f t="shared" ca="1" si="292"/>
        <v>-79092.133666188965</v>
      </c>
      <c r="T530" s="273">
        <f t="shared" ca="1" si="292"/>
        <v>-80623.205759176519</v>
      </c>
      <c r="U530" s="273">
        <f t="shared" ca="1" si="292"/>
        <v>-78347.323548492306</v>
      </c>
    </row>
    <row r="531" spans="1:22" ht="15">
      <c r="A531" s="176"/>
      <c r="B531" s="305" t="s">
        <v>182</v>
      </c>
      <c r="C531" s="303" t="str">
        <f>"million "&amp;D530</f>
        <v>million LCU</v>
      </c>
      <c r="D531" s="311" t="str">
        <f>D530</f>
        <v>LCU</v>
      </c>
      <c r="E531" s="271"/>
      <c r="F531" s="287"/>
      <c r="G531" s="275"/>
      <c r="H531" s="275"/>
      <c r="I531" s="275"/>
      <c r="J531" s="275"/>
      <c r="K531" s="231"/>
      <c r="L531" s="240"/>
      <c r="M531" s="273">
        <f t="shared" ref="M531:U531" si="293">L529*$C519</f>
        <v>-6319.6429849964588</v>
      </c>
      <c r="N531" s="273">
        <f t="shared" ca="1" si="293"/>
        <v>-12818.098109791801</v>
      </c>
      <c r="O531" s="273">
        <f t="shared" ca="1" si="293"/>
        <v>-19145.468803086918</v>
      </c>
      <c r="P531" s="273">
        <f t="shared" ca="1" si="293"/>
        <v>-25595.32526382104</v>
      </c>
      <c r="Q531" s="273">
        <f t="shared" ca="1" si="293"/>
        <v>-31863.111147700427</v>
      </c>
      <c r="R531" s="273">
        <f t="shared" ca="1" si="293"/>
        <v>-33681.732110023353</v>
      </c>
      <c r="S531" s="273">
        <f t="shared" ca="1" si="293"/>
        <v>-34995.492407075981</v>
      </c>
      <c r="T531" s="273">
        <f t="shared" ca="1" si="293"/>
        <v>-35193.990084440389</v>
      </c>
      <c r="U531" s="273">
        <f t="shared" ca="1" si="293"/>
        <v>-33390.245994299854</v>
      </c>
    </row>
    <row r="534" spans="1:22">
      <c r="B534" s="297" t="s">
        <v>260</v>
      </c>
      <c r="C534" s="166"/>
      <c r="D534" s="166"/>
      <c r="E534" s="165"/>
      <c r="F534" s="165"/>
      <c r="G534" s="165"/>
      <c r="H534" s="165"/>
      <c r="I534" s="165"/>
      <c r="J534" s="165"/>
      <c r="K534" s="165"/>
      <c r="L534" s="167"/>
      <c r="M534" s="167"/>
      <c r="N534" s="167"/>
      <c r="O534" s="167"/>
      <c r="P534" s="167"/>
      <c r="Q534" s="167"/>
      <c r="R534" s="167"/>
      <c r="S534" s="167"/>
      <c r="T534" s="167"/>
      <c r="U534" s="167"/>
    </row>
    <row r="536" spans="1:22">
      <c r="A536" s="384"/>
      <c r="B536" s="385" t="s">
        <v>266</v>
      </c>
      <c r="C536" s="386"/>
      <c r="D536" s="386"/>
      <c r="E536" s="387"/>
      <c r="F536" s="387"/>
      <c r="G536" s="388">
        <f>DataInput!G10</f>
        <v>2015</v>
      </c>
      <c r="H536" s="388">
        <f>DataInput!H10</f>
        <v>2016</v>
      </c>
      <c r="I536" s="388">
        <f>DataInput!I10</f>
        <v>2017</v>
      </c>
      <c r="J536" s="388">
        <f>DataInput!J10</f>
        <v>2018</v>
      </c>
      <c r="K536" s="388">
        <f>DataInput!K10</f>
        <v>2019</v>
      </c>
      <c r="L536" s="388">
        <f>DataInput!L10</f>
        <v>2020</v>
      </c>
      <c r="M536" s="388">
        <f>DataInput!M10</f>
        <v>2021</v>
      </c>
      <c r="N536" s="388">
        <f>DataInput!N10</f>
        <v>2022</v>
      </c>
      <c r="O536" s="388">
        <f>DataInput!O10</f>
        <v>2023</v>
      </c>
      <c r="P536" s="388">
        <f>DataInput!P10</f>
        <v>2024</v>
      </c>
      <c r="Q536" s="388">
        <f>DataInput!Q10</f>
        <v>2025</v>
      </c>
      <c r="R536" s="388">
        <f>DataInput!R10</f>
        <v>2026</v>
      </c>
      <c r="S536" s="388">
        <f>DataInput!S10</f>
        <v>2027</v>
      </c>
      <c r="T536" s="388">
        <f>DataInput!T10</f>
        <v>2028</v>
      </c>
      <c r="U536" s="388">
        <f>DataInput!U10</f>
        <v>2029</v>
      </c>
      <c r="V536" s="10"/>
    </row>
    <row r="537" spans="1:22">
      <c r="A537" s="384"/>
      <c r="G537" s="10"/>
      <c r="H537" s="10"/>
      <c r="I537" s="10"/>
      <c r="J537" s="10"/>
      <c r="K537" s="10"/>
      <c r="L537" s="10"/>
      <c r="M537" s="10"/>
      <c r="N537" s="10"/>
      <c r="O537" s="10"/>
      <c r="P537" s="10"/>
      <c r="Q537" s="10"/>
      <c r="R537" s="10"/>
      <c r="S537" s="10"/>
      <c r="T537" s="10"/>
      <c r="U537" s="10"/>
      <c r="V537" s="10"/>
    </row>
    <row r="538" spans="1:22">
      <c r="A538" s="400">
        <f>Baseline!A538</f>
        <v>11</v>
      </c>
      <c r="B538" s="320" t="s">
        <v>261</v>
      </c>
      <c r="C538" s="35" t="str">
        <f>'Data Request'!$C$6</f>
        <v>Naira</v>
      </c>
      <c r="D538" s="35" t="str">
        <f>'Data Request'!$C$7</f>
        <v>Million</v>
      </c>
      <c r="G538" s="322">
        <f t="shared" ref="G538:U538" si="294">G107</f>
        <v>141852.10725286513</v>
      </c>
      <c r="H538" s="322">
        <f t="shared" si="294"/>
        <v>157257.80407878614</v>
      </c>
      <c r="I538" s="322">
        <f t="shared" si="294"/>
        <v>164076.0813640175</v>
      </c>
      <c r="J538" s="322">
        <f t="shared" si="294"/>
        <v>225814.99905458503</v>
      </c>
      <c r="K538" s="322">
        <f t="shared" si="294"/>
        <v>235074.69480103999</v>
      </c>
      <c r="L538" s="322">
        <f t="shared" si="294"/>
        <v>219295.11818805346</v>
      </c>
      <c r="M538" s="322">
        <f t="shared" ca="1" si="294"/>
        <v>186331.2005596089</v>
      </c>
      <c r="N538" s="322">
        <f t="shared" ca="1" si="294"/>
        <v>147828.52889899845</v>
      </c>
      <c r="O538" s="322">
        <f t="shared" ca="1" si="294"/>
        <v>105211.2142941379</v>
      </c>
      <c r="P538" s="322">
        <f t="shared" ca="1" si="294"/>
        <v>60405.220006135816</v>
      </c>
      <c r="Q538" s="322">
        <f t="shared" ca="1" si="294"/>
        <v>16861.775374072575</v>
      </c>
      <c r="R538" s="322">
        <f t="shared" ca="1" si="294"/>
        <v>-21366.53418005479</v>
      </c>
      <c r="S538" s="322">
        <f t="shared" ca="1" si="294"/>
        <v>-45686.675630107027</v>
      </c>
      <c r="T538" s="322">
        <f t="shared" ca="1" si="294"/>
        <v>-42965.315522944235</v>
      </c>
      <c r="U538" s="322">
        <f t="shared" ca="1" si="294"/>
        <v>6462.9443996293994</v>
      </c>
      <c r="V538" s="322"/>
    </row>
    <row r="539" spans="1:22">
      <c r="A539" s="400">
        <f>Baseline!A539</f>
        <v>12</v>
      </c>
      <c r="B539" s="340" t="s">
        <v>64</v>
      </c>
      <c r="C539" s="35" t="str">
        <f>'Data Request'!$C$6</f>
        <v>Naira</v>
      </c>
      <c r="D539" s="35" t="str">
        <f>'Data Request'!$C$7</f>
        <v>Million</v>
      </c>
      <c r="G539" s="322">
        <f t="shared" ref="G539:U539" si="295">G108</f>
        <v>26329.855195105141</v>
      </c>
      <c r="H539" s="322">
        <f t="shared" si="295"/>
        <v>29115.710949806158</v>
      </c>
      <c r="I539" s="322">
        <f t="shared" si="295"/>
        <v>38427.375821517504</v>
      </c>
      <c r="J539" s="322">
        <f t="shared" si="295"/>
        <v>57859.15033226501</v>
      </c>
      <c r="K539" s="322">
        <f t="shared" si="295"/>
        <v>68121.10988176</v>
      </c>
      <c r="L539" s="322">
        <f t="shared" si="295"/>
        <v>77351.19155039922</v>
      </c>
      <c r="M539" s="322">
        <f t="shared" ca="1" si="295"/>
        <v>75414.127716826421</v>
      </c>
      <c r="N539" s="322">
        <f t="shared" ca="1" si="295"/>
        <v>73380.210691574961</v>
      </c>
      <c r="O539" s="322">
        <f t="shared" ca="1" si="295"/>
        <v>71244.59781506093</v>
      </c>
      <c r="P539" s="322">
        <f t="shared" ca="1" si="295"/>
        <v>69002.204294721203</v>
      </c>
      <c r="Q539" s="322">
        <f t="shared" ca="1" si="295"/>
        <v>66647.691098364492</v>
      </c>
      <c r="R539" s="322">
        <f t="shared" ca="1" si="295"/>
        <v>64175.452242189953</v>
      </c>
      <c r="S539" s="322">
        <f t="shared" ca="1" si="295"/>
        <v>61579.60144320668</v>
      </c>
      <c r="T539" s="322">
        <f t="shared" ca="1" si="295"/>
        <v>58853.958104274243</v>
      </c>
      <c r="U539" s="322">
        <f t="shared" ca="1" si="295"/>
        <v>55992.032598395192</v>
      </c>
      <c r="V539" s="322"/>
    </row>
    <row r="540" spans="1:22">
      <c r="A540" s="400">
        <f>Baseline!A540</f>
        <v>13</v>
      </c>
      <c r="B540" s="340" t="s">
        <v>65</v>
      </c>
      <c r="C540" s="35" t="str">
        <f>'Data Request'!$C$6</f>
        <v>Naira</v>
      </c>
      <c r="D540" s="35" t="str">
        <f>'Data Request'!$C$7</f>
        <v>Million</v>
      </c>
      <c r="G540" s="322">
        <f t="shared" ref="G540:U540" si="296">G109</f>
        <v>115522.25205775999</v>
      </c>
      <c r="H540" s="322">
        <f t="shared" si="296"/>
        <v>128142.09312897999</v>
      </c>
      <c r="I540" s="322">
        <f t="shared" si="296"/>
        <v>125648.7055425</v>
      </c>
      <c r="J540" s="322">
        <f t="shared" si="296"/>
        <v>167955.84872232002</v>
      </c>
      <c r="K540" s="322">
        <f t="shared" si="296"/>
        <v>166953.58491927999</v>
      </c>
      <c r="L540" s="322">
        <f t="shared" si="296"/>
        <v>141943.92663765425</v>
      </c>
      <c r="M540" s="322">
        <f t="shared" ca="1" si="296"/>
        <v>110917.07284278248</v>
      </c>
      <c r="N540" s="322">
        <f t="shared" ca="1" si="296"/>
        <v>74448.318207423494</v>
      </c>
      <c r="O540" s="322">
        <f t="shared" ca="1" si="296"/>
        <v>33966.616479076969</v>
      </c>
      <c r="P540" s="322">
        <f t="shared" ca="1" si="296"/>
        <v>-8596.9842885853723</v>
      </c>
      <c r="Q540" s="322">
        <f t="shared" ca="1" si="296"/>
        <v>-49785.915724291903</v>
      </c>
      <c r="R540" s="322">
        <f t="shared" ca="1" si="296"/>
        <v>-85541.98642224475</v>
      </c>
      <c r="S540" s="322">
        <f t="shared" ca="1" si="296"/>
        <v>-107266.27707331371</v>
      </c>
      <c r="T540" s="322">
        <f t="shared" ca="1" si="296"/>
        <v>-101819.27362721848</v>
      </c>
      <c r="U540" s="322">
        <f t="shared" ca="1" si="296"/>
        <v>-49529.088198765792</v>
      </c>
      <c r="V540" s="322"/>
    </row>
    <row r="541" spans="1:22">
      <c r="A541" s="400">
        <f>Baseline!A541</f>
        <v>0</v>
      </c>
      <c r="B541" s="320" t="s">
        <v>277</v>
      </c>
      <c r="C541" s="35" t="str">
        <f>'Data Request'!$C$6</f>
        <v>Naira</v>
      </c>
      <c r="D541" s="35" t="str">
        <f>'Data Request'!$C$7</f>
        <v>Million</v>
      </c>
      <c r="G541" s="322">
        <f>G544+G547</f>
        <v>3117.4286598907502</v>
      </c>
      <c r="H541" s="322">
        <f t="shared" ref="H541:U543" si="297">H544+H547</f>
        <v>3635.257474267501</v>
      </c>
      <c r="I541" s="322">
        <f t="shared" si="297"/>
        <v>4284.4112945044099</v>
      </c>
      <c r="J541" s="322">
        <f t="shared" si="297"/>
        <v>4220.0644088751851</v>
      </c>
      <c r="K541" s="322">
        <f t="shared" si="297"/>
        <v>5070.1728097647265</v>
      </c>
      <c r="L541" s="322">
        <f t="shared" si="297"/>
        <v>5608.8978032402702</v>
      </c>
      <c r="M541" s="322">
        <f t="shared" ca="1" si="297"/>
        <v>6098.2998050993247</v>
      </c>
      <c r="N541" s="322">
        <f t="shared" ca="1" si="297"/>
        <v>10093.104672572674</v>
      </c>
      <c r="O541" s="322">
        <f t="shared" ca="1" si="297"/>
        <v>9056.145896261758</v>
      </c>
      <c r="P541" s="322">
        <f t="shared" ca="1" si="297"/>
        <v>9678.4585136259484</v>
      </c>
      <c r="Q541" s="322">
        <f t="shared" ca="1" si="297"/>
        <v>-18714.309522388074</v>
      </c>
      <c r="R541" s="322">
        <f t="shared" ca="1" si="297"/>
        <v>-24832.377097378427</v>
      </c>
      <c r="S541" s="322">
        <f t="shared" ca="1" si="297"/>
        <v>-26827.150339965978</v>
      </c>
      <c r="T541" s="322">
        <f t="shared" ca="1" si="297"/>
        <v>-33216.417032290512</v>
      </c>
      <c r="U541" s="322">
        <f t="shared" ca="1" si="297"/>
        <v>-32075.819654398078</v>
      </c>
      <c r="V541" s="322"/>
    </row>
    <row r="542" spans="1:22">
      <c r="A542" s="400">
        <f>Baseline!A542</f>
        <v>0</v>
      </c>
      <c r="B542" s="340" t="s">
        <v>64</v>
      </c>
      <c r="C542" s="35" t="str">
        <f>'Data Request'!$C$6</f>
        <v>Naira</v>
      </c>
      <c r="D542" s="35" t="str">
        <f>'Data Request'!$C$7</f>
        <v>Million</v>
      </c>
      <c r="G542" s="322">
        <f t="shared" ref="G542:L543" si="298">G545+G548</f>
        <v>1064.7083728207501</v>
      </c>
      <c r="H542" s="322">
        <f t="shared" si="298"/>
        <v>1311.473475547501</v>
      </c>
      <c r="I542" s="322">
        <f t="shared" si="298"/>
        <v>1618.5382253244097</v>
      </c>
      <c r="J542" s="322">
        <f t="shared" si="298"/>
        <v>1642.574420965185</v>
      </c>
      <c r="K542" s="322">
        <f t="shared" si="298"/>
        <v>1737.1265014047269</v>
      </c>
      <c r="L542" s="322">
        <f t="shared" si="298"/>
        <v>2159.9052279207708</v>
      </c>
      <c r="M542" s="322">
        <f t="shared" ca="1" si="297"/>
        <v>2315.1628687088087</v>
      </c>
      <c r="N542" s="322">
        <f t="shared" ca="1" si="297"/>
        <v>2487.6358674146495</v>
      </c>
      <c r="O542" s="322">
        <f t="shared" ca="1" si="297"/>
        <v>2680.0754871098616</v>
      </c>
      <c r="P542" s="322">
        <f t="shared" ca="1" si="297"/>
        <v>2895.7486530547308</v>
      </c>
      <c r="Q542" s="322">
        <f t="shared" ca="1" si="297"/>
        <v>3138.5393556147187</v>
      </c>
      <c r="R542" s="322">
        <f t="shared" ca="1" si="297"/>
        <v>3413.0702472841563</v>
      </c>
      <c r="S542" s="322">
        <f t="shared" ca="1" si="297"/>
        <v>3724.8484683148054</v>
      </c>
      <c r="T542" s="322">
        <f t="shared" ca="1" si="297"/>
        <v>4080.4405421302763</v>
      </c>
      <c r="U542" s="322">
        <f t="shared" ca="1" si="297"/>
        <v>4487.6821497164647</v>
      </c>
      <c r="V542" s="322"/>
    </row>
    <row r="543" spans="1:22">
      <c r="A543" s="400">
        <f>Baseline!A543</f>
        <v>0</v>
      </c>
      <c r="B543" s="340" t="s">
        <v>65</v>
      </c>
      <c r="C543" s="35" t="str">
        <f>'Data Request'!$C$6</f>
        <v>Naira</v>
      </c>
      <c r="D543" s="35" t="str">
        <f>'Data Request'!$C$7</f>
        <v>Million</v>
      </c>
      <c r="G543" s="322">
        <f t="shared" si="298"/>
        <v>2052.7202870700003</v>
      </c>
      <c r="H543" s="322">
        <f t="shared" si="298"/>
        <v>2323.78399872</v>
      </c>
      <c r="I543" s="322">
        <f t="shared" si="298"/>
        <v>2665.8730691800001</v>
      </c>
      <c r="J543" s="322">
        <f t="shared" si="298"/>
        <v>2577.4899879100003</v>
      </c>
      <c r="K543" s="322">
        <f t="shared" si="298"/>
        <v>3333.0463083599998</v>
      </c>
      <c r="L543" s="322">
        <f t="shared" si="298"/>
        <v>3448.9925753194998</v>
      </c>
      <c r="M543" s="322">
        <f t="shared" ca="1" si="297"/>
        <v>3783.136936390516</v>
      </c>
      <c r="N543" s="322">
        <f t="shared" ca="1" si="297"/>
        <v>7605.4688051580233</v>
      </c>
      <c r="O543" s="322">
        <f t="shared" ca="1" si="297"/>
        <v>6376.0704091518965</v>
      </c>
      <c r="P543" s="322">
        <f t="shared" ca="1" si="297"/>
        <v>6782.7098605712163</v>
      </c>
      <c r="Q543" s="322">
        <f t="shared" ca="1" si="297"/>
        <v>-21852.848878002795</v>
      </c>
      <c r="R543" s="322">
        <f t="shared" ca="1" si="297"/>
        <v>-28245.447344662585</v>
      </c>
      <c r="S543" s="322">
        <f t="shared" ca="1" si="297"/>
        <v>-30551.998808280783</v>
      </c>
      <c r="T543" s="322">
        <f t="shared" ca="1" si="297"/>
        <v>-37296.857574420792</v>
      </c>
      <c r="U543" s="322">
        <f t="shared" ca="1" si="297"/>
        <v>-36563.501804114538</v>
      </c>
      <c r="V543" s="322"/>
    </row>
    <row r="544" spans="1:22">
      <c r="A544" s="400">
        <f>Baseline!A544</f>
        <v>14</v>
      </c>
      <c r="B544" s="320" t="s">
        <v>262</v>
      </c>
      <c r="C544" s="35" t="str">
        <f>'Data Request'!$C$6</f>
        <v>Naira</v>
      </c>
      <c r="D544" s="35" t="str">
        <f>'Data Request'!$C$7</f>
        <v>Million</v>
      </c>
      <c r="G544" s="322">
        <f t="shared" ref="G544:U544" si="299">G113</f>
        <v>1204.0948514742799</v>
      </c>
      <c r="H544" s="322">
        <f t="shared" si="299"/>
        <v>1486.0628325361731</v>
      </c>
      <c r="I544" s="322">
        <f t="shared" si="299"/>
        <v>1966.1344754043937</v>
      </c>
      <c r="J544" s="322">
        <f t="shared" si="299"/>
        <v>2048.435682635185</v>
      </c>
      <c r="K544" s="322">
        <f t="shared" si="299"/>
        <v>2525.3967569747269</v>
      </c>
      <c r="L544" s="322">
        <f t="shared" si="299"/>
        <v>2858.9436678107704</v>
      </c>
      <c r="M544" s="322">
        <f t="shared" ca="1" si="299"/>
        <v>3983.2285685028091</v>
      </c>
      <c r="N544" s="322">
        <f t="shared" ca="1" si="299"/>
        <v>9048.037994421451</v>
      </c>
      <c r="O544" s="322">
        <f t="shared" ca="1" si="299"/>
        <v>9149.7338456840225</v>
      </c>
      <c r="P544" s="322">
        <f t="shared" ca="1" si="299"/>
        <v>11256.514489509724</v>
      </c>
      <c r="Q544" s="322">
        <f t="shared" ca="1" si="299"/>
        <v>-15626.903146929028</v>
      </c>
      <c r="R544" s="322">
        <f t="shared" ca="1" si="299"/>
        <v>-18994.329234597222</v>
      </c>
      <c r="S544" s="322">
        <f t="shared" ca="1" si="299"/>
        <v>-18844.661898035694</v>
      </c>
      <c r="T544" s="322">
        <f t="shared" ca="1" si="299"/>
        <v>-24309.641018684091</v>
      </c>
      <c r="U544" s="322">
        <f t="shared" ca="1" si="299"/>
        <v>-24356.867759133249</v>
      </c>
      <c r="V544" s="322"/>
    </row>
    <row r="545" spans="1:22">
      <c r="A545" s="400">
        <f>Baseline!A545</f>
        <v>15</v>
      </c>
      <c r="B545" s="340" t="s">
        <v>64</v>
      </c>
      <c r="C545" s="35" t="str">
        <f>'Data Request'!$C$6</f>
        <v>Naira</v>
      </c>
      <c r="D545" s="35" t="str">
        <f>'Data Request'!$C$7</f>
        <v>Million</v>
      </c>
      <c r="G545" s="322">
        <f t="shared" ref="G545:U545" si="300">G114</f>
        <v>749.37921787428002</v>
      </c>
      <c r="H545" s="322">
        <f t="shared" si="300"/>
        <v>1013.9213346861732</v>
      </c>
      <c r="I545" s="322">
        <f t="shared" si="300"/>
        <v>1285.7762761843937</v>
      </c>
      <c r="J545" s="322">
        <f t="shared" si="300"/>
        <v>1353.2165613851851</v>
      </c>
      <c r="K545" s="322">
        <f t="shared" si="300"/>
        <v>1511.2757878047269</v>
      </c>
      <c r="L545" s="322">
        <f t="shared" si="300"/>
        <v>1844.8226986407706</v>
      </c>
      <c r="M545" s="322">
        <f t="shared" ca="1" si="300"/>
        <v>1937.0638335728088</v>
      </c>
      <c r="N545" s="322">
        <f t="shared" ca="1" si="300"/>
        <v>2033.9170252514496</v>
      </c>
      <c r="O545" s="322">
        <f t="shared" ca="1" si="300"/>
        <v>2135.6128765140215</v>
      </c>
      <c r="P545" s="322">
        <f t="shared" ca="1" si="300"/>
        <v>2242.3935203397227</v>
      </c>
      <c r="Q545" s="322">
        <f t="shared" ca="1" si="300"/>
        <v>2354.5131963567092</v>
      </c>
      <c r="R545" s="322">
        <f t="shared" ca="1" si="300"/>
        <v>2472.2388561745447</v>
      </c>
      <c r="S545" s="322">
        <f t="shared" ca="1" si="300"/>
        <v>2595.8507989832715</v>
      </c>
      <c r="T545" s="322">
        <f t="shared" ca="1" si="300"/>
        <v>2725.6433389324357</v>
      </c>
      <c r="U545" s="322">
        <f t="shared" ca="1" si="300"/>
        <v>2861.9255058790563</v>
      </c>
      <c r="V545" s="322"/>
    </row>
    <row r="546" spans="1:22">
      <c r="A546" s="400">
        <f>Baseline!A546</f>
        <v>16</v>
      </c>
      <c r="B546" s="340" t="s">
        <v>65</v>
      </c>
      <c r="C546" s="35" t="str">
        <f>'Data Request'!$C$6</f>
        <v>Naira</v>
      </c>
      <c r="D546" s="35" t="str">
        <f>'Data Request'!$C$7</f>
        <v>Million</v>
      </c>
      <c r="G546" s="322">
        <f t="shared" ref="G546:U546" si="301">G115</f>
        <v>454.71563360000005</v>
      </c>
      <c r="H546" s="322">
        <f t="shared" si="301"/>
        <v>472.14149785000001</v>
      </c>
      <c r="I546" s="322">
        <f t="shared" si="301"/>
        <v>680.35819921999996</v>
      </c>
      <c r="J546" s="322">
        <f t="shared" si="301"/>
        <v>695.21912125000006</v>
      </c>
      <c r="K546" s="322">
        <f t="shared" si="301"/>
        <v>1014.1209691700001</v>
      </c>
      <c r="L546" s="322">
        <f t="shared" si="301"/>
        <v>1014.1209691700001</v>
      </c>
      <c r="M546" s="322">
        <f t="shared" ca="1" si="301"/>
        <v>2046.1647349300001</v>
      </c>
      <c r="N546" s="322">
        <f t="shared" ca="1" si="301"/>
        <v>7014.1209691700005</v>
      </c>
      <c r="O546" s="322">
        <f t="shared" ca="1" si="301"/>
        <v>7014.1209691700005</v>
      </c>
      <c r="P546" s="322">
        <f t="shared" ca="1" si="301"/>
        <v>9014.1209691700005</v>
      </c>
      <c r="Q546" s="322">
        <f t="shared" ca="1" si="301"/>
        <v>-17981.416343285739</v>
      </c>
      <c r="R546" s="322">
        <f t="shared" ca="1" si="301"/>
        <v>-21466.568090771769</v>
      </c>
      <c r="S546" s="322">
        <f t="shared" ca="1" si="301"/>
        <v>-21440.512697018967</v>
      </c>
      <c r="T546" s="322">
        <f t="shared" ca="1" si="301"/>
        <v>-27035.284357616525</v>
      </c>
      <c r="U546" s="322">
        <f t="shared" ca="1" si="301"/>
        <v>-27218.793265012304</v>
      </c>
      <c r="V546" s="322"/>
    </row>
    <row r="547" spans="1:22">
      <c r="A547" s="400">
        <f>Baseline!A547</f>
        <v>17</v>
      </c>
      <c r="B547" s="320" t="s">
        <v>263</v>
      </c>
      <c r="C547" s="35" t="str">
        <f>'Data Request'!$C$6</f>
        <v>Naira</v>
      </c>
      <c r="D547" s="35" t="str">
        <f>'Data Request'!$C$7</f>
        <v>Million</v>
      </c>
      <c r="G547" s="322">
        <f t="shared" ref="G547:U547" si="302">G116</f>
        <v>1913.33380841647</v>
      </c>
      <c r="H547" s="322">
        <f t="shared" si="302"/>
        <v>2149.1946417313279</v>
      </c>
      <c r="I547" s="322">
        <f t="shared" si="302"/>
        <v>2318.2768191000159</v>
      </c>
      <c r="J547" s="322">
        <f t="shared" si="302"/>
        <v>2171.6287262400001</v>
      </c>
      <c r="K547" s="322">
        <f t="shared" si="302"/>
        <v>2544.7760527899995</v>
      </c>
      <c r="L547" s="322">
        <f t="shared" si="302"/>
        <v>2749.9541354294997</v>
      </c>
      <c r="M547" s="322">
        <f t="shared" si="302"/>
        <v>2115.071236596516</v>
      </c>
      <c r="N547" s="322">
        <f t="shared" ca="1" si="302"/>
        <v>1045.0666781512227</v>
      </c>
      <c r="O547" s="322">
        <f t="shared" ca="1" si="302"/>
        <v>-93.587949422263591</v>
      </c>
      <c r="P547" s="322">
        <f t="shared" ca="1" si="302"/>
        <v>-1578.0559758837762</v>
      </c>
      <c r="Q547" s="322">
        <f t="shared" ca="1" si="302"/>
        <v>-3087.4063754590466</v>
      </c>
      <c r="R547" s="322">
        <f t="shared" ca="1" si="302"/>
        <v>-5838.0478627812035</v>
      </c>
      <c r="S547" s="322">
        <f t="shared" ca="1" si="302"/>
        <v>-7982.4884419302816</v>
      </c>
      <c r="T547" s="322">
        <f t="shared" ca="1" si="302"/>
        <v>-8906.7760136064244</v>
      </c>
      <c r="U547" s="322">
        <f t="shared" ca="1" si="302"/>
        <v>-7718.9518952648286</v>
      </c>
      <c r="V547" s="322"/>
    </row>
    <row r="548" spans="1:22">
      <c r="A548" s="400">
        <f>Baseline!A548</f>
        <v>18</v>
      </c>
      <c r="B548" s="340" t="s">
        <v>64</v>
      </c>
      <c r="C548" s="35" t="str">
        <f>'Data Request'!$C$6</f>
        <v>Naira</v>
      </c>
      <c r="D548" s="35" t="str">
        <f>'Data Request'!$C$7</f>
        <v>Million</v>
      </c>
      <c r="G548" s="322">
        <f t="shared" ref="G548:U548" si="303">G117</f>
        <v>315.32915494647006</v>
      </c>
      <c r="H548" s="322">
        <f t="shared" si="303"/>
        <v>297.55214086132793</v>
      </c>
      <c r="I548" s="322">
        <f t="shared" si="303"/>
        <v>332.76194914001599</v>
      </c>
      <c r="J548" s="322">
        <f t="shared" si="303"/>
        <v>289.35785958000002</v>
      </c>
      <c r="K548" s="322">
        <f t="shared" si="303"/>
        <v>225.85071360000003</v>
      </c>
      <c r="L548" s="322">
        <f t="shared" si="303"/>
        <v>315.08252928000007</v>
      </c>
      <c r="M548" s="322">
        <f t="shared" si="303"/>
        <v>378.099035136</v>
      </c>
      <c r="N548" s="322">
        <f t="shared" ca="1" si="303"/>
        <v>453.71884216320001</v>
      </c>
      <c r="O548" s="322">
        <f t="shared" ca="1" si="303"/>
        <v>544.46261059584003</v>
      </c>
      <c r="P548" s="322">
        <f t="shared" ca="1" si="303"/>
        <v>653.35513271500793</v>
      </c>
      <c r="Q548" s="322">
        <f t="shared" ca="1" si="303"/>
        <v>784.02615925800944</v>
      </c>
      <c r="R548" s="322">
        <f t="shared" ca="1" si="303"/>
        <v>940.83139110961145</v>
      </c>
      <c r="S548" s="322">
        <f t="shared" ca="1" si="303"/>
        <v>1128.9976693315336</v>
      </c>
      <c r="T548" s="322">
        <f t="shared" ca="1" si="303"/>
        <v>1354.7972031978404</v>
      </c>
      <c r="U548" s="322">
        <f t="shared" ca="1" si="303"/>
        <v>1625.7566438374083</v>
      </c>
      <c r="V548" s="322"/>
    </row>
    <row r="549" spans="1:22">
      <c r="A549" s="400">
        <f>Baseline!A549</f>
        <v>19</v>
      </c>
      <c r="B549" s="340" t="s">
        <v>65</v>
      </c>
      <c r="C549" s="35" t="str">
        <f>'Data Request'!$C$6</f>
        <v>Naira</v>
      </c>
      <c r="D549" s="35" t="str">
        <f>'Data Request'!$C$7</f>
        <v>Million</v>
      </c>
      <c r="G549" s="322">
        <f t="shared" ref="G549:U549" si="304">G118</f>
        <v>1598.00465347</v>
      </c>
      <c r="H549" s="322">
        <f t="shared" si="304"/>
        <v>1851.6425008699998</v>
      </c>
      <c r="I549" s="322">
        <f t="shared" si="304"/>
        <v>1985.5148699600002</v>
      </c>
      <c r="J549" s="322">
        <f t="shared" si="304"/>
        <v>1882.2708666600001</v>
      </c>
      <c r="K549" s="322">
        <f t="shared" si="304"/>
        <v>2318.9253391899997</v>
      </c>
      <c r="L549" s="322">
        <f t="shared" si="304"/>
        <v>2434.8716061494997</v>
      </c>
      <c r="M549" s="322">
        <f t="shared" si="304"/>
        <v>1736.9722014605159</v>
      </c>
      <c r="N549" s="322">
        <f t="shared" ca="1" si="304"/>
        <v>591.34783598802278</v>
      </c>
      <c r="O549" s="322">
        <f t="shared" ca="1" si="304"/>
        <v>-638.05056001810362</v>
      </c>
      <c r="P549" s="322">
        <f t="shared" ca="1" si="304"/>
        <v>-2231.4111085987843</v>
      </c>
      <c r="Q549" s="322">
        <f t="shared" ca="1" si="304"/>
        <v>-3871.4325347170561</v>
      </c>
      <c r="R549" s="322">
        <f t="shared" ca="1" si="304"/>
        <v>-6778.8792538908147</v>
      </c>
      <c r="S549" s="322">
        <f t="shared" ca="1" si="304"/>
        <v>-9111.4861112618146</v>
      </c>
      <c r="T549" s="322">
        <f t="shared" ca="1" si="304"/>
        <v>-10261.573216804265</v>
      </c>
      <c r="U549" s="322">
        <f t="shared" ca="1" si="304"/>
        <v>-9344.7085391022374</v>
      </c>
      <c r="V549" s="322"/>
    </row>
    <row r="550" spans="1:22">
      <c r="A550" s="400" t="str">
        <f>Baseline!A550</f>
        <v>A</v>
      </c>
      <c r="B550" s="342" t="s">
        <v>310</v>
      </c>
      <c r="C550" s="364" t="str">
        <f>'Data Request'!$C$6</f>
        <v>Naira</v>
      </c>
      <c r="D550" s="364" t="str">
        <f>'Data Request'!$C$7</f>
        <v>Million</v>
      </c>
      <c r="E550" s="365"/>
      <c r="F550" s="365"/>
      <c r="G550" s="366">
        <f t="shared" ref="G550:U550" si="305">G6</f>
        <v>1660778</v>
      </c>
      <c r="H550" s="366">
        <f t="shared" si="305"/>
        <v>1808632</v>
      </c>
      <c r="I550" s="366">
        <f t="shared" si="305"/>
        <v>2314949</v>
      </c>
      <c r="J550" s="366">
        <f t="shared" si="305"/>
        <v>2593789</v>
      </c>
      <c r="K550" s="366">
        <f t="shared" si="305"/>
        <v>2928298</v>
      </c>
      <c r="L550" s="366">
        <f t="shared" si="305"/>
        <v>3069404</v>
      </c>
      <c r="M550" s="366">
        <f t="shared" si="305"/>
        <v>3604201.5978529975</v>
      </c>
      <c r="N550" s="366">
        <f t="shared" si="305"/>
        <v>4232179.6537588732</v>
      </c>
      <c r="O550" s="366">
        <f t="shared" si="305"/>
        <v>4969573.4645809662</v>
      </c>
      <c r="P550" s="366">
        <f t="shared" si="305"/>
        <v>5835447.0840888247</v>
      </c>
      <c r="Q550" s="366">
        <f t="shared" si="305"/>
        <v>6852186.191410305</v>
      </c>
      <c r="R550" s="366">
        <f t="shared" si="305"/>
        <v>8046076.8344171261</v>
      </c>
      <c r="S550" s="366">
        <f t="shared" si="305"/>
        <v>9447985.0104626808</v>
      </c>
      <c r="T550" s="366">
        <f t="shared" si="305"/>
        <v>11094154.653867904</v>
      </c>
      <c r="U550" s="366">
        <f t="shared" si="305"/>
        <v>13027144.660754651</v>
      </c>
      <c r="V550" s="322"/>
    </row>
    <row r="551" spans="1:22">
      <c r="A551" s="400">
        <f>Baseline!A551</f>
        <v>0</v>
      </c>
      <c r="B551" s="320" t="s">
        <v>125</v>
      </c>
      <c r="C551" s="35" t="str">
        <f>'Data Request'!$C$6</f>
        <v>Naira</v>
      </c>
      <c r="D551" s="35" t="str">
        <f>'Data Request'!$C$7</f>
        <v>Million</v>
      </c>
      <c r="G551" s="322">
        <f t="shared" ref="G551:U551" si="306">G13</f>
        <v>80202.713683559996</v>
      </c>
      <c r="H551" s="322">
        <f t="shared" si="306"/>
        <v>72309.791318599993</v>
      </c>
      <c r="I551" s="322">
        <f t="shared" si="306"/>
        <v>70025.797283170003</v>
      </c>
      <c r="J551" s="322">
        <f t="shared" si="306"/>
        <v>100931.84955251</v>
      </c>
      <c r="K551" s="322">
        <f t="shared" si="306"/>
        <v>102447.65274292999</v>
      </c>
      <c r="L551" s="322">
        <f t="shared" si="306"/>
        <v>83574.498067620763</v>
      </c>
      <c r="M551" s="322">
        <f t="shared" ca="1" si="306"/>
        <v>92086.981749370098</v>
      </c>
      <c r="N551" s="322">
        <f t="shared" ca="1" si="306"/>
        <v>110013.37976701776</v>
      </c>
      <c r="O551" s="322">
        <f t="shared" ca="1" si="306"/>
        <v>131258.65201396772</v>
      </c>
      <c r="P551" s="322">
        <f t="shared" ca="1" si="306"/>
        <v>166080.97184713522</v>
      </c>
      <c r="Q551" s="322">
        <f t="shared" ca="1" si="306"/>
        <v>189003.12589680686</v>
      </c>
      <c r="R551" s="322">
        <f t="shared" ca="1" si="306"/>
        <v>258875.07358670596</v>
      </c>
      <c r="S551" s="322">
        <f t="shared" ca="1" si="306"/>
        <v>368532.59988804138</v>
      </c>
      <c r="T551" s="322">
        <f t="shared" ca="1" si="306"/>
        <v>525416.26941291697</v>
      </c>
      <c r="U551" s="322">
        <f t="shared" ca="1" si="306"/>
        <v>764620.8641526025</v>
      </c>
      <c r="V551" s="322"/>
    </row>
    <row r="552" spans="1:22">
      <c r="A552" s="400">
        <f>Baseline!A552</f>
        <v>0</v>
      </c>
      <c r="B552" s="340" t="s">
        <v>335</v>
      </c>
      <c r="C552" s="35" t="str">
        <f>'Data Request'!$C$6</f>
        <v>Naira</v>
      </c>
      <c r="D552" s="35" t="str">
        <f>'Data Request'!$C$7</f>
        <v>Million</v>
      </c>
      <c r="G552" s="322">
        <f t="shared" ref="G552:U552" si="307">G14</f>
        <v>32533.115820049999</v>
      </c>
      <c r="H552" s="322">
        <f t="shared" si="307"/>
        <v>43411.141877559996</v>
      </c>
      <c r="I552" s="322">
        <f t="shared" si="307"/>
        <v>36182.984692190003</v>
      </c>
      <c r="J552" s="322">
        <f t="shared" si="307"/>
        <v>42758.634265220004</v>
      </c>
      <c r="K552" s="322">
        <f t="shared" si="307"/>
        <v>41406.205692240001</v>
      </c>
      <c r="L552" s="322">
        <f t="shared" si="307"/>
        <v>43476.515976852002</v>
      </c>
      <c r="M552" s="322">
        <f t="shared" si="307"/>
        <v>42796.620552419619</v>
      </c>
      <c r="N552" s="322">
        <f t="shared" si="307"/>
        <v>42127.357483818378</v>
      </c>
      <c r="O552" s="322">
        <f t="shared" si="307"/>
        <v>41468.560499903542</v>
      </c>
      <c r="P552" s="322">
        <f t="shared" si="307"/>
        <v>40820.065929715507</v>
      </c>
      <c r="Q552" s="322">
        <f t="shared" si="307"/>
        <v>40181.712661817539</v>
      </c>
      <c r="R552" s="322">
        <f t="shared" si="307"/>
        <v>39553.342104269366</v>
      </c>
      <c r="S552" s="322">
        <f t="shared" si="307"/>
        <v>38934.798145226756</v>
      </c>
      <c r="T552" s="322">
        <f t="shared" si="307"/>
        <v>38325.927114157195</v>
      </c>
      <c r="U552" s="322">
        <f t="shared" si="307"/>
        <v>37726.577743662143</v>
      </c>
      <c r="V552" s="322"/>
    </row>
    <row r="553" spans="1:22">
      <c r="A553" s="400">
        <f>Baseline!A553</f>
        <v>0</v>
      </c>
      <c r="B553" s="344" t="s">
        <v>265</v>
      </c>
      <c r="C553" s="35" t="str">
        <f>'Data Request'!$C$6</f>
        <v>Naira</v>
      </c>
      <c r="D553" s="35" t="str">
        <f>'Data Request'!$C$7</f>
        <v>Million</v>
      </c>
      <c r="G553" s="322">
        <f t="shared" ref="G553:U553" si="308">G15</f>
        <v>0</v>
      </c>
      <c r="H553" s="322">
        <f t="shared" si="308"/>
        <v>0</v>
      </c>
      <c r="I553" s="322">
        <f t="shared" si="308"/>
        <v>0</v>
      </c>
      <c r="J553" s="322">
        <f t="shared" si="308"/>
        <v>0</v>
      </c>
      <c r="K553" s="322">
        <f t="shared" si="308"/>
        <v>0</v>
      </c>
      <c r="L553" s="322">
        <f t="shared" si="308"/>
        <v>0</v>
      </c>
      <c r="M553" s="322">
        <f t="shared" si="308"/>
        <v>0</v>
      </c>
      <c r="N553" s="322">
        <f t="shared" si="308"/>
        <v>0</v>
      </c>
      <c r="O553" s="322">
        <f t="shared" si="308"/>
        <v>0</v>
      </c>
      <c r="P553" s="322">
        <f t="shared" si="308"/>
        <v>0</v>
      </c>
      <c r="Q553" s="322">
        <f t="shared" si="308"/>
        <v>0</v>
      </c>
      <c r="R553" s="322">
        <f t="shared" si="308"/>
        <v>0</v>
      </c>
      <c r="S553" s="322">
        <f t="shared" si="308"/>
        <v>0</v>
      </c>
      <c r="T553" s="322">
        <f t="shared" si="308"/>
        <v>0</v>
      </c>
      <c r="U553" s="322">
        <f t="shared" si="308"/>
        <v>0</v>
      </c>
      <c r="V553" s="322"/>
    </row>
    <row r="554" spans="1:22">
      <c r="A554" s="400">
        <f>Baseline!A554</f>
        <v>0</v>
      </c>
      <c r="B554" s="344" t="s">
        <v>267</v>
      </c>
      <c r="C554" s="35" t="str">
        <f>'Data Request'!$C$6</f>
        <v>Naira</v>
      </c>
      <c r="D554" s="35" t="str">
        <f>'Data Request'!$C$7</f>
        <v>Million</v>
      </c>
      <c r="G554" s="322">
        <f t="shared" ref="G554:U554" si="309">G16</f>
        <v>0</v>
      </c>
      <c r="H554" s="322">
        <f t="shared" si="309"/>
        <v>0</v>
      </c>
      <c r="I554" s="322">
        <f t="shared" si="309"/>
        <v>0</v>
      </c>
      <c r="J554" s="322">
        <f t="shared" si="309"/>
        <v>0</v>
      </c>
      <c r="K554" s="322">
        <f t="shared" si="309"/>
        <v>0</v>
      </c>
      <c r="L554" s="322">
        <f t="shared" si="309"/>
        <v>0</v>
      </c>
      <c r="M554" s="322">
        <f t="shared" si="309"/>
        <v>0</v>
      </c>
      <c r="N554" s="322">
        <f t="shared" si="309"/>
        <v>0</v>
      </c>
      <c r="O554" s="322">
        <f t="shared" si="309"/>
        <v>0</v>
      </c>
      <c r="P554" s="322">
        <f t="shared" si="309"/>
        <v>0</v>
      </c>
      <c r="Q554" s="322">
        <f t="shared" si="309"/>
        <v>0</v>
      </c>
      <c r="R554" s="322">
        <f t="shared" si="309"/>
        <v>0</v>
      </c>
      <c r="S554" s="322">
        <f t="shared" si="309"/>
        <v>0</v>
      </c>
      <c r="T554" s="322">
        <f t="shared" si="309"/>
        <v>0</v>
      </c>
      <c r="U554" s="322">
        <f t="shared" si="309"/>
        <v>0</v>
      </c>
      <c r="V554" s="322"/>
    </row>
    <row r="555" spans="1:22">
      <c r="A555" s="400">
        <f>Baseline!A555</f>
        <v>0</v>
      </c>
      <c r="B555" s="345" t="s">
        <v>273</v>
      </c>
      <c r="C555" s="35" t="str">
        <f>'Data Request'!$C$6</f>
        <v>Naira</v>
      </c>
      <c r="D555" s="35" t="str">
        <f>'Data Request'!$C$7</f>
        <v>Million</v>
      </c>
      <c r="G555" s="322">
        <f t="shared" ref="G555:U555" si="310">G17</f>
        <v>0</v>
      </c>
      <c r="H555" s="322">
        <f t="shared" si="310"/>
        <v>0</v>
      </c>
      <c r="I555" s="322">
        <f t="shared" si="310"/>
        <v>0</v>
      </c>
      <c r="J555" s="322">
        <f t="shared" si="310"/>
        <v>0</v>
      </c>
      <c r="K555" s="322">
        <f t="shared" si="310"/>
        <v>0</v>
      </c>
      <c r="L555" s="322">
        <f t="shared" si="310"/>
        <v>0</v>
      </c>
      <c r="M555" s="322">
        <f t="shared" si="310"/>
        <v>0</v>
      </c>
      <c r="N555" s="322">
        <f t="shared" si="310"/>
        <v>0</v>
      </c>
      <c r="O555" s="322">
        <f t="shared" si="310"/>
        <v>0</v>
      </c>
      <c r="P555" s="322">
        <f t="shared" si="310"/>
        <v>0</v>
      </c>
      <c r="Q555" s="322">
        <f t="shared" si="310"/>
        <v>0</v>
      </c>
      <c r="R555" s="322">
        <f t="shared" si="310"/>
        <v>0</v>
      </c>
      <c r="S555" s="322">
        <f t="shared" si="310"/>
        <v>0</v>
      </c>
      <c r="T555" s="322">
        <f t="shared" si="310"/>
        <v>0</v>
      </c>
      <c r="U555" s="322">
        <f t="shared" si="310"/>
        <v>0</v>
      </c>
      <c r="V555" s="322"/>
    </row>
    <row r="556" spans="1:22">
      <c r="A556" s="400">
        <f>Baseline!A556</f>
        <v>0</v>
      </c>
      <c r="B556" s="345" t="s">
        <v>274</v>
      </c>
      <c r="C556" s="35" t="str">
        <f>'Data Request'!$C$6</f>
        <v>Naira</v>
      </c>
      <c r="D556" s="35" t="str">
        <f>'Data Request'!$C$7</f>
        <v>Million</v>
      </c>
      <c r="G556" s="322">
        <f t="shared" ref="G556:U556" si="311">G18</f>
        <v>0</v>
      </c>
      <c r="H556" s="322">
        <f t="shared" si="311"/>
        <v>0</v>
      </c>
      <c r="I556" s="322">
        <f t="shared" si="311"/>
        <v>0</v>
      </c>
      <c r="J556" s="322">
        <f t="shared" si="311"/>
        <v>0</v>
      </c>
      <c r="K556" s="322">
        <f t="shared" si="311"/>
        <v>0</v>
      </c>
      <c r="L556" s="322">
        <f t="shared" si="311"/>
        <v>0</v>
      </c>
      <c r="M556" s="322">
        <f t="shared" si="311"/>
        <v>0</v>
      </c>
      <c r="N556" s="322">
        <f t="shared" si="311"/>
        <v>0</v>
      </c>
      <c r="O556" s="322">
        <f t="shared" si="311"/>
        <v>0</v>
      </c>
      <c r="P556" s="322">
        <f t="shared" si="311"/>
        <v>0</v>
      </c>
      <c r="Q556" s="322">
        <f t="shared" si="311"/>
        <v>0</v>
      </c>
      <c r="R556" s="322">
        <f t="shared" si="311"/>
        <v>0</v>
      </c>
      <c r="S556" s="322">
        <f t="shared" si="311"/>
        <v>0</v>
      </c>
      <c r="T556" s="322">
        <f t="shared" si="311"/>
        <v>0</v>
      </c>
      <c r="U556" s="322">
        <f t="shared" si="311"/>
        <v>0</v>
      </c>
      <c r="V556" s="322"/>
    </row>
    <row r="557" spans="1:22">
      <c r="A557" s="400">
        <f>Baseline!A557</f>
        <v>0</v>
      </c>
      <c r="B557" s="345" t="s">
        <v>308</v>
      </c>
      <c r="C557" s="35" t="str">
        <f>'Data Request'!$C$6</f>
        <v>Naira</v>
      </c>
      <c r="D557" s="35" t="str">
        <f>'Data Request'!$C$7</f>
        <v>Million</v>
      </c>
      <c r="G557" s="322">
        <f t="shared" ref="G557:U557" si="312">G19</f>
        <v>7886.2365137799998</v>
      </c>
      <c r="H557" s="322">
        <f t="shared" si="312"/>
        <v>7698.8812524899995</v>
      </c>
      <c r="I557" s="322">
        <f t="shared" si="312"/>
        <v>9517.926601090001</v>
      </c>
      <c r="J557" s="322">
        <f t="shared" si="312"/>
        <v>10766.78555074</v>
      </c>
      <c r="K557" s="322">
        <f t="shared" si="312"/>
        <v>11565.18531755</v>
      </c>
      <c r="L557" s="322">
        <f t="shared" si="312"/>
        <v>12143.444583427501</v>
      </c>
      <c r="M557" s="322">
        <f t="shared" si="312"/>
        <v>13907.53687997431</v>
      </c>
      <c r="N557" s="322">
        <f t="shared" si="312"/>
        <v>15927.900913041651</v>
      </c>
      <c r="O557" s="322">
        <f t="shared" si="312"/>
        <v>18241.76557539653</v>
      </c>
      <c r="P557" s="322">
        <f t="shared" si="312"/>
        <v>20891.768044291308</v>
      </c>
      <c r="Q557" s="322">
        <f t="shared" si="312"/>
        <v>23926.739449231398</v>
      </c>
      <c r="R557" s="322">
        <f t="shared" si="312"/>
        <v>27402.604674611975</v>
      </c>
      <c r="S557" s="322">
        <f t="shared" si="312"/>
        <v>31383.412877728621</v>
      </c>
      <c r="T557" s="322">
        <f t="shared" si="312"/>
        <v>35942.517711336113</v>
      </c>
      <c r="U557" s="322">
        <f t="shared" si="312"/>
        <v>41163.928998508876</v>
      </c>
      <c r="V557" s="322"/>
    </row>
    <row r="558" spans="1:22">
      <c r="A558" s="400">
        <f>Baseline!A558</f>
        <v>3</v>
      </c>
      <c r="B558" s="368" t="s">
        <v>309</v>
      </c>
      <c r="C558" s="364" t="str">
        <f>'Data Request'!$C$6</f>
        <v>Naira</v>
      </c>
      <c r="D558" s="364" t="str">
        <f>'Data Request'!$C$7</f>
        <v>Million</v>
      </c>
      <c r="E558" s="365"/>
      <c r="F558" s="365"/>
      <c r="G558" s="366">
        <f t="shared" ref="G558:U558" si="313">G20</f>
        <v>9093.8036747000006</v>
      </c>
      <c r="H558" s="366">
        <f t="shared" si="313"/>
        <v>9140.44405482</v>
      </c>
      <c r="I558" s="366">
        <f t="shared" si="313"/>
        <v>18104.562225630001</v>
      </c>
      <c r="J558" s="366">
        <f t="shared" si="313"/>
        <v>17552.10593709</v>
      </c>
      <c r="K558" s="366">
        <f t="shared" si="313"/>
        <v>24093.842507000001</v>
      </c>
      <c r="L558" s="366">
        <f t="shared" si="313"/>
        <v>25298.534632350002</v>
      </c>
      <c r="M558" s="366">
        <f t="shared" si="313"/>
        <v>34946.870476797063</v>
      </c>
      <c r="N558" s="366">
        <f t="shared" si="313"/>
        <v>48274.881287406184</v>
      </c>
      <c r="O558" s="366">
        <f t="shared" si="313"/>
        <v>66685.91869651014</v>
      </c>
      <c r="P558" s="366">
        <f t="shared" si="313"/>
        <v>92118.543511730706</v>
      </c>
      <c r="Q558" s="366">
        <f t="shared" si="313"/>
        <v>127250.64338307916</v>
      </c>
      <c r="R558" s="366">
        <f t="shared" si="313"/>
        <v>175781.39671026767</v>
      </c>
      <c r="S558" s="366">
        <f t="shared" si="313"/>
        <v>242820.77172995443</v>
      </c>
      <c r="T558" s="366">
        <f t="shared" si="313"/>
        <v>335427.57246783545</v>
      </c>
      <c r="U558" s="366">
        <f t="shared" si="313"/>
        <v>463352.68424561032</v>
      </c>
      <c r="V558" s="322"/>
    </row>
    <row r="559" spans="1:22">
      <c r="A559" s="400">
        <f>Baseline!A559</f>
        <v>0</v>
      </c>
      <c r="B559" s="345" t="s">
        <v>275</v>
      </c>
      <c r="C559" s="35" t="str">
        <f>'Data Request'!$C$6</f>
        <v>Naira</v>
      </c>
      <c r="D559" s="35" t="str">
        <f>'Data Request'!$C$7</f>
        <v>Million</v>
      </c>
      <c r="G559" s="322">
        <f t="shared" ref="G559:U559" si="314">G21</f>
        <v>0</v>
      </c>
      <c r="H559" s="322">
        <f t="shared" si="314"/>
        <v>0</v>
      </c>
      <c r="I559" s="322">
        <f t="shared" si="314"/>
        <v>0</v>
      </c>
      <c r="J559" s="322">
        <f t="shared" si="314"/>
        <v>0</v>
      </c>
      <c r="K559" s="322">
        <f t="shared" si="314"/>
        <v>0</v>
      </c>
      <c r="L559" s="322">
        <f t="shared" si="314"/>
        <v>2656.0028749912562</v>
      </c>
      <c r="M559" s="322">
        <f t="shared" ca="1" si="314"/>
        <v>435.95384017910328</v>
      </c>
      <c r="N559" s="322">
        <f t="shared" ca="1" si="314"/>
        <v>3683.2400827515557</v>
      </c>
      <c r="O559" s="322">
        <f t="shared" ca="1" si="314"/>
        <v>4862.4072421575038</v>
      </c>
      <c r="P559" s="322">
        <f t="shared" ca="1" si="314"/>
        <v>12250.5943613977</v>
      </c>
      <c r="Q559" s="322">
        <f t="shared" ca="1" si="314"/>
        <v>-2355.9695973212365</v>
      </c>
      <c r="R559" s="322">
        <f t="shared" ca="1" si="314"/>
        <v>16137.730097556945</v>
      </c>
      <c r="S559" s="322">
        <f t="shared" ca="1" si="314"/>
        <v>55393.617135131535</v>
      </c>
      <c r="T559" s="322">
        <f t="shared" ca="1" si="314"/>
        <v>115720.25211958816</v>
      </c>
      <c r="U559" s="322">
        <f t="shared" ca="1" si="314"/>
        <v>222377.67316482114</v>
      </c>
      <c r="V559" s="322"/>
    </row>
    <row r="560" spans="1:22">
      <c r="A560" s="400">
        <f>Baseline!A560</f>
        <v>4</v>
      </c>
      <c r="B560" s="346" t="str">
        <f>B22</f>
        <v>Grants</v>
      </c>
      <c r="C560" s="35" t="str">
        <f>'Data Request'!$C$6</f>
        <v>Naira</v>
      </c>
      <c r="D560" s="35" t="str">
        <f>'Data Request'!$C$7</f>
        <v>Million</v>
      </c>
      <c r="G560" s="322">
        <f t="shared" ref="G560:U560" si="315">G22</f>
        <v>539.4510626</v>
      </c>
      <c r="H560" s="322">
        <f t="shared" si="315"/>
        <v>675.55696641999998</v>
      </c>
      <c r="I560" s="322">
        <f t="shared" si="315"/>
        <v>3961.25615926</v>
      </c>
      <c r="J560" s="322">
        <f t="shared" si="315"/>
        <v>3868.8431855500003</v>
      </c>
      <c r="K560" s="322">
        <f t="shared" si="315"/>
        <v>2618.98562425</v>
      </c>
      <c r="L560" s="322">
        <f t="shared" si="315"/>
        <v>2749.9349054625</v>
      </c>
      <c r="M560" s="322">
        <f t="shared" si="315"/>
        <v>4319.9573540371393</v>
      </c>
      <c r="N560" s="322">
        <f t="shared" si="315"/>
        <v>6786.353925552603</v>
      </c>
      <c r="O560" s="322">
        <f t="shared" si="315"/>
        <v>10660.892186776733</v>
      </c>
      <c r="P560" s="322">
        <f t="shared" si="315"/>
        <v>16747.523554604832</v>
      </c>
      <c r="Q560" s="322">
        <f t="shared" si="315"/>
        <v>26309.200046121583</v>
      </c>
      <c r="R560" s="322">
        <f t="shared" si="315"/>
        <v>41329.931843954721</v>
      </c>
      <c r="S560" s="322">
        <f t="shared" si="315"/>
        <v>64926.461588776212</v>
      </c>
      <c r="T560" s="322">
        <f t="shared" si="315"/>
        <v>101994.97619194408</v>
      </c>
      <c r="U560" s="322">
        <f t="shared" si="315"/>
        <v>160227.0463202571</v>
      </c>
      <c r="V560" s="322"/>
    </row>
    <row r="561" spans="1:22">
      <c r="A561" s="400">
        <f>Baseline!A561</f>
        <v>0</v>
      </c>
      <c r="B561" s="346" t="str">
        <f>B23</f>
        <v>Sales of Government Assets and Privatization Proceeds</v>
      </c>
      <c r="C561" s="35" t="str">
        <f>'Data Request'!$C$6</f>
        <v>Naira</v>
      </c>
      <c r="D561" s="35" t="str">
        <f>'Data Request'!$C$7</f>
        <v>Million</v>
      </c>
      <c r="G561" s="322">
        <f t="shared" ref="G561:U561" si="316">G23</f>
        <v>0</v>
      </c>
      <c r="H561" s="322">
        <f t="shared" si="316"/>
        <v>0</v>
      </c>
      <c r="I561" s="322">
        <f t="shared" si="316"/>
        <v>0</v>
      </c>
      <c r="J561" s="322">
        <f t="shared" si="316"/>
        <v>0</v>
      </c>
      <c r="K561" s="322">
        <f t="shared" si="316"/>
        <v>0</v>
      </c>
      <c r="L561" s="322">
        <f t="shared" si="316"/>
        <v>0</v>
      </c>
      <c r="M561" s="322">
        <f t="shared" si="316"/>
        <v>0</v>
      </c>
      <c r="N561" s="322">
        <f t="shared" si="316"/>
        <v>0</v>
      </c>
      <c r="O561" s="322">
        <f t="shared" si="316"/>
        <v>0</v>
      </c>
      <c r="P561" s="322">
        <f t="shared" si="316"/>
        <v>0</v>
      </c>
      <c r="Q561" s="322">
        <f t="shared" si="316"/>
        <v>0</v>
      </c>
      <c r="R561" s="322">
        <f t="shared" si="316"/>
        <v>0</v>
      </c>
      <c r="S561" s="322">
        <f t="shared" si="316"/>
        <v>0</v>
      </c>
      <c r="T561" s="322">
        <f t="shared" si="316"/>
        <v>0</v>
      </c>
      <c r="U561" s="322">
        <f t="shared" si="316"/>
        <v>0</v>
      </c>
      <c r="V561" s="322"/>
    </row>
    <row r="562" spans="1:22">
      <c r="A562" s="400">
        <f>Baseline!A562</f>
        <v>0</v>
      </c>
      <c r="B562" s="346" t="str">
        <f>B24</f>
        <v>Other Non-Debt Creating Capital Receipts</v>
      </c>
      <c r="C562" s="35" t="str">
        <f>'Data Request'!$C$6</f>
        <v>Naira</v>
      </c>
      <c r="D562" s="35" t="str">
        <f>'Data Request'!$C$7</f>
        <v>Million</v>
      </c>
      <c r="G562" s="322">
        <f t="shared" ref="G562:U562" si="317">G24</f>
        <v>30150.106612430001</v>
      </c>
      <c r="H562" s="322">
        <f t="shared" si="317"/>
        <v>11383.767167310001</v>
      </c>
      <c r="I562" s="322">
        <f t="shared" si="317"/>
        <v>2259.0676050000002</v>
      </c>
      <c r="J562" s="322">
        <f t="shared" si="317"/>
        <v>25985.48061391</v>
      </c>
      <c r="K562" s="322">
        <f t="shared" si="317"/>
        <v>22763.433601889999</v>
      </c>
      <c r="L562" s="322">
        <f t="shared" si="317"/>
        <v>23901.605281984499</v>
      </c>
      <c r="M562" s="322">
        <f t="shared" si="317"/>
        <v>25096.685546083725</v>
      </c>
      <c r="N562" s="322">
        <f t="shared" si="317"/>
        <v>26351.519823387913</v>
      </c>
      <c r="O562" s="322">
        <f t="shared" si="317"/>
        <v>27669.095814557306</v>
      </c>
      <c r="P562" s="322">
        <f t="shared" si="317"/>
        <v>29052.550605285174</v>
      </c>
      <c r="Q562" s="322">
        <f t="shared" si="317"/>
        <v>30505.178135549428</v>
      </c>
      <c r="R562" s="322">
        <f t="shared" si="317"/>
        <v>32030.437042326907</v>
      </c>
      <c r="S562" s="322">
        <f t="shared" si="317"/>
        <v>33631.958894443247</v>
      </c>
      <c r="T562" s="322">
        <f t="shared" si="317"/>
        <v>35313.556839165409</v>
      </c>
      <c r="U562" s="322">
        <f t="shared" si="317"/>
        <v>37079.234681123686</v>
      </c>
      <c r="V562" s="322"/>
    </row>
    <row r="563" spans="1:22">
      <c r="A563" s="400">
        <f>Baseline!A563</f>
        <v>0</v>
      </c>
      <c r="B563" s="346" t="s">
        <v>268</v>
      </c>
      <c r="C563" s="35" t="str">
        <f>'Data Request'!$C$6</f>
        <v>Naira</v>
      </c>
      <c r="D563" s="35" t="str">
        <f>'Data Request'!$C$7</f>
        <v>Million</v>
      </c>
      <c r="G563" s="322">
        <f t="shared" ref="G563:U563" si="318">G25</f>
        <v>0</v>
      </c>
      <c r="H563" s="322">
        <f t="shared" si="318"/>
        <v>0</v>
      </c>
      <c r="I563" s="322">
        <f t="shared" si="318"/>
        <v>0</v>
      </c>
      <c r="J563" s="322">
        <f t="shared" si="318"/>
        <v>0</v>
      </c>
      <c r="K563" s="322">
        <f t="shared" si="318"/>
        <v>0</v>
      </c>
      <c r="L563" s="322">
        <f t="shared" si="318"/>
        <v>-23995.537312455741</v>
      </c>
      <c r="M563" s="322">
        <f t="shared" ca="1" si="318"/>
        <v>-28980.68905994176</v>
      </c>
      <c r="N563" s="322">
        <f t="shared" ca="1" si="318"/>
        <v>-29454.633666188962</v>
      </c>
      <c r="O563" s="322">
        <f t="shared" ca="1" si="318"/>
        <v>-33467.580759176533</v>
      </c>
      <c r="P563" s="322">
        <f t="shared" ca="1" si="318"/>
        <v>-33549.479798492306</v>
      </c>
      <c r="Q563" s="322">
        <f t="shared" ca="1" si="318"/>
        <v>-59170.347778992247</v>
      </c>
      <c r="R563" s="322">
        <f t="shared" ca="1" si="318"/>
        <v>-57222.638788724675</v>
      </c>
      <c r="S563" s="322">
        <f t="shared" ca="1" si="318"/>
        <v>-43164.803348087931</v>
      </c>
      <c r="T563" s="322">
        <f t="shared" ca="1" si="318"/>
        <v>-21588.280911521331</v>
      </c>
      <c r="U563" s="322">
        <f t="shared" ca="1" si="318"/>
        <v>25071.39216344036</v>
      </c>
      <c r="V563" s="322"/>
    </row>
    <row r="564" spans="1:22">
      <c r="A564" s="400">
        <f>Baseline!A564</f>
        <v>1</v>
      </c>
      <c r="B564" s="342" t="s">
        <v>307</v>
      </c>
      <c r="C564" s="364" t="str">
        <f>'Data Request'!$C$6</f>
        <v>Naira</v>
      </c>
      <c r="D564" s="364" t="str">
        <f>'Data Request'!$C$7</f>
        <v>Million</v>
      </c>
      <c r="E564" s="365"/>
      <c r="F564" s="365"/>
      <c r="G564" s="366">
        <f>G552+G555+G556+G557+G558+G560</f>
        <v>50052.607071129998</v>
      </c>
      <c r="H564" s="366">
        <f t="shared" ref="H564:U564" si="319">H552+H555+H556+H557+H558+H560</f>
        <v>60926.024151289996</v>
      </c>
      <c r="I564" s="366">
        <f t="shared" si="319"/>
        <v>67766.729678169999</v>
      </c>
      <c r="J564" s="366">
        <f t="shared" si="319"/>
        <v>74946.368938600004</v>
      </c>
      <c r="K564" s="366">
        <f t="shared" si="319"/>
        <v>79684.219141039997</v>
      </c>
      <c r="L564" s="366">
        <f t="shared" si="319"/>
        <v>83668.430098092009</v>
      </c>
      <c r="M564" s="366">
        <f t="shared" si="319"/>
        <v>95970.985263228125</v>
      </c>
      <c r="N564" s="366">
        <f t="shared" si="319"/>
        <v>113116.4936098188</v>
      </c>
      <c r="O564" s="366">
        <f t="shared" si="319"/>
        <v>137057.13695858695</v>
      </c>
      <c r="P564" s="366">
        <f t="shared" si="319"/>
        <v>170577.90104034235</v>
      </c>
      <c r="Q564" s="366">
        <f t="shared" si="319"/>
        <v>217668.29554024967</v>
      </c>
      <c r="R564" s="366">
        <f t="shared" si="319"/>
        <v>284067.27533310372</v>
      </c>
      <c r="S564" s="366">
        <f t="shared" si="319"/>
        <v>378065.44434168603</v>
      </c>
      <c r="T564" s="366">
        <f t="shared" si="319"/>
        <v>511690.99348527286</v>
      </c>
      <c r="U564" s="366">
        <f t="shared" si="319"/>
        <v>702470.23730803852</v>
      </c>
      <c r="V564" s="322"/>
    </row>
    <row r="565" spans="1:22">
      <c r="A565" s="400">
        <f>Baseline!A565</f>
        <v>2</v>
      </c>
      <c r="B565" s="342" t="s">
        <v>345</v>
      </c>
      <c r="C565" s="364" t="str">
        <f>'Data Request'!$C$6</f>
        <v>Naira</v>
      </c>
      <c r="D565" s="364" t="str">
        <f>'Data Request'!$C$7</f>
        <v>Million</v>
      </c>
      <c r="E565" s="365"/>
      <c r="F565" s="365"/>
      <c r="G565" s="366">
        <f>G552+G555+G556+G557</f>
        <v>40419.35233383</v>
      </c>
      <c r="H565" s="366">
        <f t="shared" ref="H565:U565" si="320">H552+H555+H556+H557</f>
        <v>51110.023130049995</v>
      </c>
      <c r="I565" s="366">
        <f t="shared" si="320"/>
        <v>45700.911293280005</v>
      </c>
      <c r="J565" s="366">
        <f t="shared" si="320"/>
        <v>53525.419815960006</v>
      </c>
      <c r="K565" s="366">
        <f t="shared" si="320"/>
        <v>52971.391009790001</v>
      </c>
      <c r="L565" s="366">
        <f t="shared" si="320"/>
        <v>55619.960560279505</v>
      </c>
      <c r="M565" s="366">
        <f t="shared" si="320"/>
        <v>56704.157432393928</v>
      </c>
      <c r="N565" s="366">
        <f t="shared" si="320"/>
        <v>58055.25839686003</v>
      </c>
      <c r="O565" s="366">
        <f t="shared" si="320"/>
        <v>59710.326075300072</v>
      </c>
      <c r="P565" s="366">
        <f t="shared" si="320"/>
        <v>61711.833974006819</v>
      </c>
      <c r="Q565" s="366">
        <f t="shared" si="320"/>
        <v>64108.452111048937</v>
      </c>
      <c r="R565" s="366">
        <f t="shared" si="320"/>
        <v>66955.946778881334</v>
      </c>
      <c r="S565" s="366">
        <f t="shared" si="320"/>
        <v>70318.21102295538</v>
      </c>
      <c r="T565" s="366">
        <f t="shared" si="320"/>
        <v>74268.444825493309</v>
      </c>
      <c r="U565" s="366">
        <f t="shared" si="320"/>
        <v>78890.506742171012</v>
      </c>
      <c r="V565" s="322"/>
    </row>
    <row r="566" spans="1:22">
      <c r="A566" s="400">
        <f>Baseline!A566</f>
        <v>5</v>
      </c>
      <c r="B566" s="320" t="s">
        <v>126</v>
      </c>
      <c r="C566" s="35" t="str">
        <f>'Data Request'!$C$6</f>
        <v>Naira</v>
      </c>
      <c r="D566" s="35" t="str">
        <f>'Data Request'!$C$7</f>
        <v>Million</v>
      </c>
      <c r="G566" s="322">
        <f t="shared" ref="G566:U566" si="321">G30</f>
        <v>55862.913015310005</v>
      </c>
      <c r="H566" s="322">
        <f t="shared" si="321"/>
        <v>71640.805169309999</v>
      </c>
      <c r="I566" s="322">
        <f t="shared" si="321"/>
        <v>67151.009465919997</v>
      </c>
      <c r="J566" s="322">
        <f t="shared" si="321"/>
        <v>100158.96899600999</v>
      </c>
      <c r="K566" s="322">
        <f t="shared" si="321"/>
        <v>74252.954540609993</v>
      </c>
      <c r="L566" s="322">
        <f t="shared" si="321"/>
        <v>83574.500070880764</v>
      </c>
      <c r="M566" s="322">
        <f t="shared" ca="1" si="321"/>
        <v>92086.983752630083</v>
      </c>
      <c r="N566" s="322">
        <f t="shared" ca="1" si="321"/>
        <v>110013.38177027776</v>
      </c>
      <c r="O566" s="322">
        <f t="shared" ca="1" si="321"/>
        <v>131258.65201396775</v>
      </c>
      <c r="P566" s="322">
        <f t="shared" ca="1" si="321"/>
        <v>166080.97184713522</v>
      </c>
      <c r="Q566" s="322">
        <f t="shared" ca="1" si="321"/>
        <v>189003.12589680686</v>
      </c>
      <c r="R566" s="322">
        <f t="shared" ca="1" si="321"/>
        <v>258875.07358670596</v>
      </c>
      <c r="S566" s="322">
        <f t="shared" ca="1" si="321"/>
        <v>368532.59988804138</v>
      </c>
      <c r="T566" s="322">
        <f t="shared" ca="1" si="321"/>
        <v>525416.26941291685</v>
      </c>
      <c r="U566" s="322">
        <f t="shared" ca="1" si="321"/>
        <v>764620.86415260262</v>
      </c>
      <c r="V566" s="322"/>
    </row>
    <row r="567" spans="1:22">
      <c r="A567" s="400">
        <f>Baseline!A567</f>
        <v>6</v>
      </c>
      <c r="B567" s="340" t="s">
        <v>269</v>
      </c>
      <c r="C567" s="35" t="str">
        <f>'Data Request'!$C$6</f>
        <v>Naira</v>
      </c>
      <c r="D567" s="35" t="str">
        <f>'Data Request'!$C$7</f>
        <v>Million</v>
      </c>
      <c r="G567" s="322">
        <f t="shared" ref="G567:U567" si="322">G31</f>
        <v>20188.554982310001</v>
      </c>
      <c r="H567" s="322">
        <f t="shared" si="322"/>
        <v>22066.916758889998</v>
      </c>
      <c r="I567" s="322">
        <f t="shared" si="322"/>
        <v>21498.672226439998</v>
      </c>
      <c r="J567" s="322">
        <f t="shared" si="322"/>
        <v>24866.916758889998</v>
      </c>
      <c r="K567" s="322">
        <f t="shared" si="322"/>
        <v>19469.910426210001</v>
      </c>
      <c r="L567" s="322">
        <f t="shared" si="322"/>
        <v>20443.405947520503</v>
      </c>
      <c r="M567" s="322">
        <f t="shared" si="322"/>
        <v>19607.731510851772</v>
      </c>
      <c r="N567" s="322">
        <f t="shared" si="322"/>
        <v>18806.217319589032</v>
      </c>
      <c r="O567" s="322">
        <f t="shared" si="322"/>
        <v>18037.466989787779</v>
      </c>
      <c r="P567" s="322">
        <f t="shared" si="322"/>
        <v>17300.14121812741</v>
      </c>
      <c r="Q567" s="322">
        <f t="shared" si="322"/>
        <v>16592.955448600507</v>
      </c>
      <c r="R567" s="322">
        <f t="shared" si="322"/>
        <v>15914.677634581931</v>
      </c>
      <c r="S567" s="322">
        <f t="shared" si="322"/>
        <v>15264.12609237882</v>
      </c>
      <c r="T567" s="322">
        <f t="shared" si="322"/>
        <v>14640.16744252203</v>
      </c>
      <c r="U567" s="322">
        <f t="shared" si="322"/>
        <v>14041.714635212329</v>
      </c>
      <c r="V567" s="322"/>
    </row>
    <row r="568" spans="1:22">
      <c r="A568" s="400">
        <f>Baseline!A568</f>
        <v>7</v>
      </c>
      <c r="B568" s="340" t="s">
        <v>270</v>
      </c>
      <c r="C568" s="35" t="str">
        <f>'Data Request'!$C$6</f>
        <v>Naira</v>
      </c>
      <c r="D568" s="35" t="str">
        <f>'Data Request'!$C$7</f>
        <v>Million</v>
      </c>
      <c r="G568" s="322">
        <f t="shared" ref="G568:U568" si="323">G32</f>
        <v>7876.8764730100002</v>
      </c>
      <c r="H568" s="322">
        <f t="shared" si="323"/>
        <v>8434.0781778199998</v>
      </c>
      <c r="I568" s="322">
        <f t="shared" si="323"/>
        <v>8142.9531023400004</v>
      </c>
      <c r="J568" s="322">
        <f t="shared" si="323"/>
        <v>13813.75702682</v>
      </c>
      <c r="K568" s="322">
        <f t="shared" si="323"/>
        <v>25770.995543459998</v>
      </c>
      <c r="L568" s="322">
        <f t="shared" si="323"/>
        <v>27059.545320632998</v>
      </c>
      <c r="M568" s="322">
        <f t="shared" si="323"/>
        <v>39266.152844661461</v>
      </c>
      <c r="N568" s="322">
        <f t="shared" si="323"/>
        <v>56979.182057603313</v>
      </c>
      <c r="O568" s="322">
        <f t="shared" si="323"/>
        <v>82682.589272172801</v>
      </c>
      <c r="P568" s="322">
        <f t="shared" si="323"/>
        <v>119980.84777418411</v>
      </c>
      <c r="Q568" s="322">
        <f t="shared" si="323"/>
        <v>174104.41496002808</v>
      </c>
      <c r="R568" s="322">
        <f t="shared" si="323"/>
        <v>252643.21657090224</v>
      </c>
      <c r="S568" s="322">
        <f t="shared" si="323"/>
        <v>366611.00692906586</v>
      </c>
      <c r="T568" s="322">
        <f t="shared" si="323"/>
        <v>531989.86391080997</v>
      </c>
      <c r="U568" s="322">
        <f t="shared" si="323"/>
        <v>771971.40826325829</v>
      </c>
      <c r="V568" s="322"/>
    </row>
    <row r="569" spans="1:22">
      <c r="A569" s="400">
        <f>Baseline!A569</f>
        <v>0</v>
      </c>
      <c r="B569" s="340" t="s">
        <v>271</v>
      </c>
      <c r="C569" s="35" t="str">
        <f>'Data Request'!$C$6</f>
        <v>Naira</v>
      </c>
      <c r="D569" s="35" t="str">
        <f>'Data Request'!$C$7</f>
        <v>Million</v>
      </c>
      <c r="G569" s="322">
        <f t="shared" ref="G569:U569" si="324">G33</f>
        <v>0</v>
      </c>
      <c r="H569" s="322">
        <f t="shared" si="324"/>
        <v>0</v>
      </c>
      <c r="I569" s="322">
        <f t="shared" si="324"/>
        <v>0</v>
      </c>
      <c r="J569" s="322">
        <f t="shared" si="324"/>
        <v>0</v>
      </c>
      <c r="K569" s="322">
        <f t="shared" si="324"/>
        <v>0</v>
      </c>
      <c r="L569" s="322">
        <f t="shared" si="324"/>
        <v>2749.9541354294997</v>
      </c>
      <c r="M569" s="322">
        <f t="shared" si="324"/>
        <v>2115.071236596516</v>
      </c>
      <c r="N569" s="322">
        <f t="shared" ca="1" si="324"/>
        <v>1045.0666781512227</v>
      </c>
      <c r="O569" s="322">
        <f t="shared" ca="1" si="324"/>
        <v>-93.587949422263591</v>
      </c>
      <c r="P569" s="322">
        <f t="shared" ca="1" si="324"/>
        <v>-1578.0559758837762</v>
      </c>
      <c r="Q569" s="322">
        <f t="shared" ca="1" si="324"/>
        <v>-3087.4063754590466</v>
      </c>
      <c r="R569" s="322">
        <f t="shared" ca="1" si="324"/>
        <v>-5838.0478627812035</v>
      </c>
      <c r="S569" s="322">
        <f t="shared" ca="1" si="324"/>
        <v>-7982.4884419302816</v>
      </c>
      <c r="T569" s="322">
        <f t="shared" ca="1" si="324"/>
        <v>-8906.7760136064244</v>
      </c>
      <c r="U569" s="322">
        <f t="shared" ca="1" si="324"/>
        <v>-7718.9518952648286</v>
      </c>
      <c r="V569" s="322"/>
    </row>
    <row r="570" spans="1:22">
      <c r="A570" s="400">
        <f>Baseline!A570</f>
        <v>9</v>
      </c>
      <c r="B570" s="340" t="s">
        <v>272</v>
      </c>
      <c r="C570" s="35" t="str">
        <f>'Data Request'!$C$6</f>
        <v>Naira</v>
      </c>
      <c r="D570" s="35" t="str">
        <f>'Data Request'!$C$7</f>
        <v>Million</v>
      </c>
      <c r="G570" s="322">
        <f t="shared" ref="G570:U570" si="325">G36</f>
        <v>0</v>
      </c>
      <c r="H570" s="322">
        <f t="shared" si="325"/>
        <v>0</v>
      </c>
      <c r="I570" s="322">
        <f t="shared" si="325"/>
        <v>0</v>
      </c>
      <c r="J570" s="322">
        <f t="shared" si="325"/>
        <v>0</v>
      </c>
      <c r="K570" s="322">
        <f t="shared" si="325"/>
        <v>0</v>
      </c>
      <c r="L570" s="322">
        <f t="shared" si="325"/>
        <v>0</v>
      </c>
      <c r="M570" s="322">
        <f t="shared" si="325"/>
        <v>0</v>
      </c>
      <c r="N570" s="322">
        <f t="shared" si="325"/>
        <v>0</v>
      </c>
      <c r="O570" s="322">
        <f t="shared" si="325"/>
        <v>0</v>
      </c>
      <c r="P570" s="322">
        <f t="shared" si="325"/>
        <v>0</v>
      </c>
      <c r="Q570" s="322">
        <f t="shared" si="325"/>
        <v>0</v>
      </c>
      <c r="R570" s="322">
        <f t="shared" si="325"/>
        <v>0</v>
      </c>
      <c r="S570" s="322">
        <f t="shared" si="325"/>
        <v>0</v>
      </c>
      <c r="T570" s="322">
        <f t="shared" si="325"/>
        <v>0</v>
      </c>
      <c r="U570" s="322">
        <f t="shared" si="325"/>
        <v>0</v>
      </c>
      <c r="V570" s="322"/>
    </row>
    <row r="571" spans="1:22">
      <c r="A571" s="400">
        <f>Baseline!A571</f>
        <v>10</v>
      </c>
      <c r="B571" s="340" t="s">
        <v>7</v>
      </c>
      <c r="C571" s="35" t="str">
        <f>'Data Request'!$C$6</f>
        <v>Naira</v>
      </c>
      <c r="D571" s="35" t="str">
        <f>'Data Request'!$C$7</f>
        <v>Million</v>
      </c>
      <c r="G571" s="322">
        <f t="shared" ref="G571:U571" si="326">G37</f>
        <v>27797.481559990003</v>
      </c>
      <c r="H571" s="322">
        <f t="shared" si="326"/>
        <v>41139.810232600001</v>
      </c>
      <c r="I571" s="322">
        <f t="shared" si="326"/>
        <v>37509.384137139998</v>
      </c>
      <c r="J571" s="322">
        <f t="shared" si="326"/>
        <v>61478.295210300006</v>
      </c>
      <c r="K571" s="322">
        <f t="shared" si="326"/>
        <v>29012.048570939998</v>
      </c>
      <c r="L571" s="322">
        <f t="shared" si="326"/>
        <v>30462.650999486999</v>
      </c>
      <c r="M571" s="322">
        <f t="shared" si="326"/>
        <v>27114.799592017527</v>
      </c>
      <c r="N571" s="322">
        <f t="shared" si="326"/>
        <v>24134.877720512741</v>
      </c>
      <c r="O571" s="322">
        <f t="shared" si="326"/>
        <v>21482.449855745395</v>
      </c>
      <c r="P571" s="322">
        <f t="shared" si="326"/>
        <v>19121.524341197739</v>
      </c>
      <c r="Q571" s="322">
        <f t="shared" si="326"/>
        <v>17020.065010566315</v>
      </c>
      <c r="R571" s="322">
        <f t="shared" si="326"/>
        <v>15149.556478600207</v>
      </c>
      <c r="S571" s="322">
        <f t="shared" si="326"/>
        <v>13484.617206562654</v>
      </c>
      <c r="T571" s="322">
        <f t="shared" si="326"/>
        <v>12002.655091875456</v>
      </c>
      <c r="U571" s="322">
        <f t="shared" si="326"/>
        <v>10683.560908530004</v>
      </c>
      <c r="V571" s="322"/>
    </row>
    <row r="572" spans="1:22">
      <c r="A572" s="400">
        <f>Baseline!A572</f>
        <v>0</v>
      </c>
      <c r="B572" s="340" t="s">
        <v>246</v>
      </c>
      <c r="C572" s="35" t="str">
        <f>'Data Request'!$C$6</f>
        <v>Naira</v>
      </c>
      <c r="D572" s="35" t="str">
        <f>'Data Request'!$C$7</f>
        <v>Million</v>
      </c>
      <c r="G572" s="322">
        <f t="shared" ref="G572:U572" si="327">G38</f>
        <v>0</v>
      </c>
      <c r="H572" s="322">
        <f t="shared" si="327"/>
        <v>0</v>
      </c>
      <c r="I572" s="322">
        <f t="shared" si="327"/>
        <v>0</v>
      </c>
      <c r="J572" s="322">
        <f t="shared" si="327"/>
        <v>0</v>
      </c>
      <c r="K572" s="322">
        <f t="shared" si="327"/>
        <v>0</v>
      </c>
      <c r="L572" s="322">
        <f t="shared" si="327"/>
        <v>2858.9436678107704</v>
      </c>
      <c r="M572" s="322">
        <f t="shared" ca="1" si="327"/>
        <v>3983.2285685028091</v>
      </c>
      <c r="N572" s="322">
        <f t="shared" ca="1" si="327"/>
        <v>9048.037994421451</v>
      </c>
      <c r="O572" s="322">
        <f t="shared" ca="1" si="327"/>
        <v>9149.7338456840225</v>
      </c>
      <c r="P572" s="322">
        <f t="shared" ca="1" si="327"/>
        <v>11256.514489509724</v>
      </c>
      <c r="Q572" s="322">
        <f t="shared" ca="1" si="327"/>
        <v>-15626.903146929028</v>
      </c>
      <c r="R572" s="322">
        <f t="shared" ca="1" si="327"/>
        <v>-18994.329234597222</v>
      </c>
      <c r="S572" s="322">
        <f t="shared" ca="1" si="327"/>
        <v>-18844.661898035694</v>
      </c>
      <c r="T572" s="322">
        <f t="shared" ca="1" si="327"/>
        <v>-24309.641018684091</v>
      </c>
      <c r="U572" s="322">
        <f t="shared" ca="1" si="327"/>
        <v>-24356.867759133249</v>
      </c>
      <c r="V572" s="322"/>
    </row>
    <row r="573" spans="1:22">
      <c r="A573" s="400">
        <f>Baseline!A573</f>
        <v>0</v>
      </c>
      <c r="B573" s="342" t="s">
        <v>341</v>
      </c>
      <c r="C573" s="364" t="str">
        <f>'Data Request'!$C$6</f>
        <v>Naira</v>
      </c>
      <c r="D573" s="364" t="str">
        <f>'Data Request'!$C$7</f>
        <v>Million</v>
      </c>
      <c r="E573" s="365"/>
      <c r="F573" s="365"/>
      <c r="G573" s="366">
        <f>G566</f>
        <v>55862.913015310005</v>
      </c>
      <c r="H573" s="366">
        <f t="shared" ref="H573:U573" si="328">H566</f>
        <v>71640.805169309999</v>
      </c>
      <c r="I573" s="366">
        <f t="shared" si="328"/>
        <v>67151.009465919997</v>
      </c>
      <c r="J573" s="366">
        <f t="shared" si="328"/>
        <v>100158.96899600999</v>
      </c>
      <c r="K573" s="366">
        <f t="shared" si="328"/>
        <v>74252.954540609993</v>
      </c>
      <c r="L573" s="366">
        <f t="shared" si="328"/>
        <v>83574.500070880764</v>
      </c>
      <c r="M573" s="366">
        <f t="shared" ca="1" si="328"/>
        <v>92086.983752630083</v>
      </c>
      <c r="N573" s="366">
        <f t="shared" ca="1" si="328"/>
        <v>110013.38177027776</v>
      </c>
      <c r="O573" s="366">
        <f t="shared" ca="1" si="328"/>
        <v>131258.65201396775</v>
      </c>
      <c r="P573" s="366">
        <f t="shared" ca="1" si="328"/>
        <v>166080.97184713522</v>
      </c>
      <c r="Q573" s="366">
        <f t="shared" ca="1" si="328"/>
        <v>189003.12589680686</v>
      </c>
      <c r="R573" s="366">
        <f t="shared" ca="1" si="328"/>
        <v>258875.07358670596</v>
      </c>
      <c r="S573" s="366">
        <f t="shared" ca="1" si="328"/>
        <v>368532.59988804138</v>
      </c>
      <c r="T573" s="366">
        <f t="shared" ca="1" si="328"/>
        <v>525416.26941291685</v>
      </c>
      <c r="U573" s="366">
        <f t="shared" ca="1" si="328"/>
        <v>764620.86415260262</v>
      </c>
      <c r="V573" s="322"/>
    </row>
    <row r="574" spans="1:22">
      <c r="A574" s="400">
        <f>Baseline!A574</f>
        <v>0</v>
      </c>
      <c r="B574" s="342" t="s">
        <v>342</v>
      </c>
      <c r="C574" s="364" t="str">
        <f>'Data Request'!$C$6</f>
        <v>Naira</v>
      </c>
      <c r="D574" s="364" t="str">
        <f>'Data Request'!$C$7</f>
        <v>Million</v>
      </c>
      <c r="E574" s="365"/>
      <c r="F574" s="365"/>
      <c r="G574" s="366">
        <f>G566-G569</f>
        <v>55862.913015310005</v>
      </c>
      <c r="H574" s="366">
        <f t="shared" ref="H574:U574" si="329">H566-H569</f>
        <v>71640.805169309999</v>
      </c>
      <c r="I574" s="366">
        <f t="shared" si="329"/>
        <v>67151.009465919997</v>
      </c>
      <c r="J574" s="366">
        <f t="shared" si="329"/>
        <v>100158.96899600999</v>
      </c>
      <c r="K574" s="366">
        <f t="shared" si="329"/>
        <v>74252.954540609993</v>
      </c>
      <c r="L574" s="366">
        <f t="shared" si="329"/>
        <v>80824.545935451257</v>
      </c>
      <c r="M574" s="366">
        <f t="shared" ca="1" si="329"/>
        <v>89971.912516033568</v>
      </c>
      <c r="N574" s="366">
        <f t="shared" ca="1" si="329"/>
        <v>108968.31509212653</v>
      </c>
      <c r="O574" s="366">
        <f t="shared" ca="1" si="329"/>
        <v>131352.23996339002</v>
      </c>
      <c r="P574" s="366">
        <f t="shared" ca="1" si="329"/>
        <v>167659.02782301899</v>
      </c>
      <c r="Q574" s="366">
        <f t="shared" ca="1" si="329"/>
        <v>192090.5322722659</v>
      </c>
      <c r="R574" s="366">
        <f t="shared" ca="1" si="329"/>
        <v>264713.12144948717</v>
      </c>
      <c r="S574" s="366">
        <f t="shared" ca="1" si="329"/>
        <v>376515.08832997165</v>
      </c>
      <c r="T574" s="366">
        <f t="shared" ca="1" si="329"/>
        <v>534323.04542652331</v>
      </c>
      <c r="U574" s="366">
        <f t="shared" ca="1" si="329"/>
        <v>772339.81604786741</v>
      </c>
      <c r="V574" s="322"/>
    </row>
    <row r="575" spans="1:22">
      <c r="A575" s="400">
        <f>Baseline!A575</f>
        <v>0</v>
      </c>
      <c r="B575" s="320" t="s">
        <v>69</v>
      </c>
      <c r="C575" s="35" t="str">
        <f>'Data Request'!$C$6</f>
        <v>Naira</v>
      </c>
      <c r="D575" s="35" t="str">
        <f>'Data Request'!$C$7</f>
        <v>Million</v>
      </c>
      <c r="G575" s="348"/>
      <c r="H575" s="348"/>
      <c r="I575" s="348"/>
      <c r="J575" s="348"/>
      <c r="K575" s="348"/>
      <c r="L575" s="322">
        <f t="shared" ref="L575:U575" si="330">L49</f>
        <v>-93.932030471240978</v>
      </c>
      <c r="M575" s="322">
        <f t="shared" ca="1" si="330"/>
        <v>-3884.003513858037</v>
      </c>
      <c r="N575" s="322">
        <f t="shared" ca="1" si="330"/>
        <v>-3103.1138428010481</v>
      </c>
      <c r="O575" s="322">
        <f t="shared" ca="1" si="330"/>
        <v>-5798.4849446192275</v>
      </c>
      <c r="P575" s="322">
        <f t="shared" ca="1" si="330"/>
        <v>-4496.9291932071283</v>
      </c>
      <c r="Q575" s="322">
        <f t="shared" ca="1" si="330"/>
        <v>-28665.169643442823</v>
      </c>
      <c r="R575" s="322">
        <f t="shared" ca="1" si="330"/>
        <v>-25192.201746397768</v>
      </c>
      <c r="S575" s="322">
        <f t="shared" ca="1" si="330"/>
        <v>-9532.8444536446841</v>
      </c>
      <c r="T575" s="322">
        <f t="shared" ca="1" si="330"/>
        <v>13725.275927644077</v>
      </c>
      <c r="U575" s="322">
        <f t="shared" ca="1" si="330"/>
        <v>62150.626844564045</v>
      </c>
      <c r="V575" s="322"/>
    </row>
    <row r="576" spans="1:22">
      <c r="A576" s="400">
        <f>Baseline!A576</f>
        <v>0</v>
      </c>
      <c r="B576" s="342" t="s">
        <v>344</v>
      </c>
      <c r="C576" s="364" t="str">
        <f>'Data Request'!$C$6</f>
        <v>Naira</v>
      </c>
      <c r="D576" s="364" t="str">
        <f>'Data Request'!$C$7</f>
        <v>Million</v>
      </c>
      <c r="E576" s="365"/>
      <c r="F576" s="365"/>
      <c r="G576" s="366">
        <f>G564-G573</f>
        <v>-5810.3059441800069</v>
      </c>
      <c r="H576" s="366">
        <f t="shared" ref="H576:U576" si="331">H564-H573</f>
        <v>-10714.781018020003</v>
      </c>
      <c r="I576" s="366">
        <f t="shared" si="331"/>
        <v>615.72021225000208</v>
      </c>
      <c r="J576" s="366">
        <f t="shared" si="331"/>
        <v>-25212.600057409989</v>
      </c>
      <c r="K576" s="366">
        <f t="shared" si="331"/>
        <v>5431.2646004300041</v>
      </c>
      <c r="L576" s="366">
        <f t="shared" si="331"/>
        <v>93.930027211245033</v>
      </c>
      <c r="M576" s="366">
        <f t="shared" ca="1" si="331"/>
        <v>3884.0015105980419</v>
      </c>
      <c r="N576" s="366">
        <f t="shared" ca="1" si="331"/>
        <v>3103.1118395410449</v>
      </c>
      <c r="O576" s="366">
        <f t="shared" ca="1" si="331"/>
        <v>5798.4849446192093</v>
      </c>
      <c r="P576" s="366">
        <f t="shared" ca="1" si="331"/>
        <v>4496.929193207121</v>
      </c>
      <c r="Q576" s="366">
        <f t="shared" ca="1" si="331"/>
        <v>28665.169643442816</v>
      </c>
      <c r="R576" s="366">
        <f t="shared" ca="1" si="331"/>
        <v>25192.201746397768</v>
      </c>
      <c r="S576" s="366">
        <f t="shared" ca="1" si="331"/>
        <v>9532.8444536446477</v>
      </c>
      <c r="T576" s="366">
        <f t="shared" ca="1" si="331"/>
        <v>-13725.27592764399</v>
      </c>
      <c r="U576" s="366">
        <f t="shared" ca="1" si="331"/>
        <v>-62150.626844564104</v>
      </c>
      <c r="V576" s="322"/>
    </row>
    <row r="577" spans="1:22">
      <c r="A577" s="400">
        <f>Baseline!A577</f>
        <v>0</v>
      </c>
      <c r="B577" s="342" t="s">
        <v>343</v>
      </c>
      <c r="C577" s="364" t="str">
        <f>'Data Request'!$C$6</f>
        <v>Naira</v>
      </c>
      <c r="D577" s="364" t="str">
        <f>'Data Request'!$C$7</f>
        <v>Million</v>
      </c>
      <c r="E577" s="365"/>
      <c r="F577" s="365"/>
      <c r="G577" s="366">
        <f>G564-G574</f>
        <v>-5810.3059441800069</v>
      </c>
      <c r="H577" s="366">
        <f t="shared" ref="H577:U577" si="332">H564-H574</f>
        <v>-10714.781018020003</v>
      </c>
      <c r="I577" s="366">
        <f t="shared" si="332"/>
        <v>615.72021225000208</v>
      </c>
      <c r="J577" s="366">
        <f t="shared" si="332"/>
        <v>-25212.600057409989</v>
      </c>
      <c r="K577" s="366">
        <f t="shared" si="332"/>
        <v>5431.2646004300041</v>
      </c>
      <c r="L577" s="366">
        <f t="shared" si="332"/>
        <v>2843.884162640752</v>
      </c>
      <c r="M577" s="366">
        <f t="shared" ca="1" si="332"/>
        <v>5999.0727471945575</v>
      </c>
      <c r="N577" s="366">
        <f t="shared" ca="1" si="332"/>
        <v>4148.1785176922713</v>
      </c>
      <c r="O577" s="366">
        <f t="shared" ca="1" si="332"/>
        <v>5704.8969951969339</v>
      </c>
      <c r="P577" s="366">
        <f t="shared" ca="1" si="332"/>
        <v>2918.8732173233584</v>
      </c>
      <c r="Q577" s="366">
        <f t="shared" ca="1" si="332"/>
        <v>25577.76326798377</v>
      </c>
      <c r="R577" s="366">
        <f t="shared" ca="1" si="332"/>
        <v>19354.153883616556</v>
      </c>
      <c r="S577" s="366">
        <f t="shared" ca="1" si="332"/>
        <v>1550.3560117143788</v>
      </c>
      <c r="T577" s="366">
        <f t="shared" ca="1" si="332"/>
        <v>-22632.051941250451</v>
      </c>
      <c r="U577" s="366">
        <f t="shared" ca="1" si="332"/>
        <v>-69869.578739828896</v>
      </c>
      <c r="V577" s="322"/>
    </row>
    <row r="578" spans="1:22">
      <c r="A578" s="400">
        <f>Baseline!A578</f>
        <v>0</v>
      </c>
      <c r="B578" s="320"/>
      <c r="C578" s="35"/>
      <c r="D578" s="35"/>
      <c r="G578" s="322"/>
      <c r="H578" s="322"/>
      <c r="I578" s="322"/>
      <c r="J578" s="322"/>
      <c r="K578" s="322"/>
      <c r="L578" s="322"/>
      <c r="M578" s="322"/>
      <c r="N578" s="322"/>
      <c r="O578" s="322"/>
      <c r="P578" s="322"/>
      <c r="Q578" s="322"/>
      <c r="R578" s="322"/>
      <c r="S578" s="322"/>
      <c r="T578" s="322"/>
      <c r="U578" s="322"/>
      <c r="V578" s="322"/>
    </row>
    <row r="579" spans="1:22">
      <c r="A579" s="400">
        <f>Baseline!A579</f>
        <v>0</v>
      </c>
      <c r="B579" s="320"/>
      <c r="C579" s="35"/>
      <c r="D579" s="35"/>
      <c r="G579" s="322"/>
      <c r="H579" s="322"/>
      <c r="I579" s="322"/>
      <c r="J579" s="322"/>
      <c r="K579" s="322"/>
      <c r="L579" s="322"/>
      <c r="M579" s="322"/>
      <c r="N579" s="322"/>
      <c r="O579" s="322"/>
      <c r="P579" s="322"/>
      <c r="Q579" s="322"/>
      <c r="R579" s="322"/>
      <c r="S579" s="322"/>
      <c r="T579" s="322"/>
      <c r="U579" s="322"/>
      <c r="V579" s="322"/>
    </row>
    <row r="580" spans="1:22">
      <c r="A580" s="400">
        <f>Baseline!A580</f>
        <v>0</v>
      </c>
      <c r="B580" s="367" t="s">
        <v>278</v>
      </c>
      <c r="G580" s="322"/>
      <c r="H580" s="322"/>
      <c r="I580" s="322"/>
      <c r="J580" s="322"/>
      <c r="K580" s="322"/>
      <c r="L580" s="322"/>
      <c r="M580" s="322"/>
      <c r="N580" s="322"/>
      <c r="O580" s="322"/>
      <c r="P580" s="322"/>
      <c r="Q580" s="322"/>
      <c r="R580" s="322"/>
      <c r="S580" s="322"/>
      <c r="T580" s="322"/>
      <c r="U580" s="322"/>
      <c r="V580" s="322"/>
    </row>
    <row r="581" spans="1:22">
      <c r="A581" s="400">
        <f>Baseline!A581</f>
        <v>0</v>
      </c>
      <c r="B581" s="320"/>
      <c r="G581" s="322"/>
      <c r="H581" s="322"/>
      <c r="I581" s="322"/>
      <c r="J581" s="322"/>
      <c r="K581" s="322"/>
      <c r="L581" s="322"/>
      <c r="M581" s="322"/>
      <c r="N581" s="322"/>
      <c r="O581" s="322"/>
      <c r="P581" s="322"/>
      <c r="Q581" s="322"/>
      <c r="R581" s="322"/>
      <c r="S581" s="322"/>
      <c r="T581" s="322"/>
      <c r="U581" s="322"/>
      <c r="V581" s="322"/>
    </row>
    <row r="582" spans="1:22">
      <c r="A582" s="400">
        <f>Baseline!A582</f>
        <v>0</v>
      </c>
      <c r="B582" s="111" t="s">
        <v>73</v>
      </c>
      <c r="C582" s="350"/>
      <c r="G582" s="323">
        <f>SUM(G583:G584)</f>
        <v>8.5413045724874195</v>
      </c>
      <c r="H582" s="323">
        <f t="shared" ref="H582:U582" si="333">SUM(H583:H584)</f>
        <v>8.6948480442005991</v>
      </c>
      <c r="I582" s="323">
        <f t="shared" si="333"/>
        <v>7.0876758565315052</v>
      </c>
      <c r="J582" s="323">
        <f t="shared" si="333"/>
        <v>8.705989540960541</v>
      </c>
      <c r="K582" s="323">
        <f t="shared" si="333"/>
        <v>8.0276903102430133</v>
      </c>
      <c r="L582" s="323">
        <f t="shared" si="333"/>
        <v>7.1445504791175578</v>
      </c>
      <c r="M582" s="323">
        <f t="shared" ca="1" si="333"/>
        <v>5.1698329158559098</v>
      </c>
      <c r="N582" s="323">
        <f t="shared" ca="1" si="333"/>
        <v>3.4929644058872205</v>
      </c>
      <c r="O582" s="323">
        <f t="shared" ca="1" si="333"/>
        <v>2.1171075353648949</v>
      </c>
      <c r="P582" s="323">
        <f t="shared" ca="1" si="333"/>
        <v>1.035142965666491</v>
      </c>
      <c r="Q582" s="323">
        <f t="shared" ca="1" si="333"/>
        <v>0.24607876819240559</v>
      </c>
      <c r="R582" s="323">
        <f t="shared" ca="1" si="333"/>
        <v>-0.26555220164763227</v>
      </c>
      <c r="S582" s="323">
        <f t="shared" ca="1" si="333"/>
        <v>-0.48355999273404537</v>
      </c>
      <c r="T582" s="323">
        <f t="shared" ca="1" si="333"/>
        <v>-0.38727885867324441</v>
      </c>
      <c r="U582" s="323">
        <f t="shared" ca="1" si="333"/>
        <v>4.9611365866685631E-2</v>
      </c>
      <c r="V582" s="323"/>
    </row>
    <row r="583" spans="1:22">
      <c r="A583" s="400">
        <f>Baseline!A583</f>
        <v>0</v>
      </c>
      <c r="B583" s="347" t="s">
        <v>276</v>
      </c>
      <c r="C583" s="112"/>
      <c r="G583" s="325">
        <f t="shared" ref="G583:U583" si="334">G539/G$550*100</f>
        <v>1.5853928216236692</v>
      </c>
      <c r="H583" s="325">
        <f t="shared" si="334"/>
        <v>1.6098195182771378</v>
      </c>
      <c r="I583" s="325">
        <f t="shared" si="334"/>
        <v>1.6599664105566692</v>
      </c>
      <c r="J583" s="325">
        <f t="shared" si="334"/>
        <v>2.2306806888403417</v>
      </c>
      <c r="K583" s="325">
        <f t="shared" si="334"/>
        <v>2.3263038762366399</v>
      </c>
      <c r="L583" s="325">
        <f t="shared" si="334"/>
        <v>2.5200720253964359</v>
      </c>
      <c r="M583" s="325">
        <f t="shared" ca="1" si="334"/>
        <v>2.0923948250217244</v>
      </c>
      <c r="N583" s="325">
        <f t="shared" ca="1" si="334"/>
        <v>1.7338633209108039</v>
      </c>
      <c r="O583" s="325">
        <f t="shared" ca="1" si="334"/>
        <v>1.433615949594746</v>
      </c>
      <c r="P583" s="325">
        <f t="shared" ca="1" si="334"/>
        <v>1.1824664554471844</v>
      </c>
      <c r="Q583" s="325">
        <f t="shared" ca="1" si="334"/>
        <v>0.97264857136999638</v>
      </c>
      <c r="R583" s="325">
        <f t="shared" ca="1" si="334"/>
        <v>0.79759929668679275</v>
      </c>
      <c r="S583" s="325">
        <f t="shared" ca="1" si="334"/>
        <v>0.65177496974236881</v>
      </c>
      <c r="T583" s="325">
        <f t="shared" ca="1" si="334"/>
        <v>0.53049520166689945</v>
      </c>
      <c r="U583" s="325">
        <f t="shared" ca="1" si="334"/>
        <v>0.42981047694262436</v>
      </c>
      <c r="V583" s="325"/>
    </row>
    <row r="584" spans="1:22">
      <c r="A584" s="400">
        <f>Baseline!A584</f>
        <v>0</v>
      </c>
      <c r="B584" s="347" t="s">
        <v>74</v>
      </c>
      <c r="C584" s="112"/>
      <c r="G584" s="325">
        <f t="shared" ref="G584:U584" si="335">G540/G$550*100</f>
        <v>6.9559117508637511</v>
      </c>
      <c r="H584" s="325">
        <f t="shared" si="335"/>
        <v>7.0850285259234607</v>
      </c>
      <c r="I584" s="325">
        <f t="shared" si="335"/>
        <v>5.4277094459748358</v>
      </c>
      <c r="J584" s="325">
        <f t="shared" si="335"/>
        <v>6.4753088521202002</v>
      </c>
      <c r="K584" s="325">
        <f t="shared" si="335"/>
        <v>5.7013864340063742</v>
      </c>
      <c r="L584" s="325">
        <f t="shared" si="335"/>
        <v>4.6244784537211219</v>
      </c>
      <c r="M584" s="325">
        <f t="shared" ca="1" si="335"/>
        <v>3.077438090834185</v>
      </c>
      <c r="N584" s="325">
        <f t="shared" ca="1" si="335"/>
        <v>1.7591010849764166</v>
      </c>
      <c r="O584" s="325">
        <f t="shared" ca="1" si="335"/>
        <v>0.68349158577014879</v>
      </c>
      <c r="P584" s="325">
        <f t="shared" ca="1" si="335"/>
        <v>-0.14732348978069343</v>
      </c>
      <c r="Q584" s="325">
        <f t="shared" ca="1" si="335"/>
        <v>-0.72656980317759079</v>
      </c>
      <c r="R584" s="325">
        <f t="shared" ca="1" si="335"/>
        <v>-1.063151498334425</v>
      </c>
      <c r="S584" s="325">
        <f t="shared" ca="1" si="335"/>
        <v>-1.1353349624764142</v>
      </c>
      <c r="T584" s="325">
        <f t="shared" ca="1" si="335"/>
        <v>-0.91777406034014386</v>
      </c>
      <c r="U584" s="325">
        <f t="shared" ca="1" si="335"/>
        <v>-0.38019911107593873</v>
      </c>
      <c r="V584" s="325"/>
    </row>
    <row r="585" spans="1:22">
      <c r="A585" s="400">
        <f>Baseline!A585</f>
        <v>0</v>
      </c>
      <c r="B585" s="111" t="s">
        <v>75</v>
      </c>
      <c r="C585" s="350"/>
      <c r="G585" s="323">
        <f>SUM(G586:G587)</f>
        <v>283.40603128080511</v>
      </c>
      <c r="H585" s="323">
        <f t="shared" ref="H585:U585" si="336">SUM(H586:H587)</f>
        <v>258.11269694586906</v>
      </c>
      <c r="I585" s="323">
        <f t="shared" si="336"/>
        <v>242.11893084295033</v>
      </c>
      <c r="J585" s="323">
        <f t="shared" si="336"/>
        <v>301.30212077330191</v>
      </c>
      <c r="K585" s="323">
        <f t="shared" si="336"/>
        <v>295.00784137064954</v>
      </c>
      <c r="L585" s="323">
        <f t="shared" si="336"/>
        <v>262.1001946982322</v>
      </c>
      <c r="M585" s="323">
        <f t="shared" ca="1" si="336"/>
        <v>194.15368097820584</v>
      </c>
      <c r="N585" s="323">
        <f t="shared" ca="1" si="336"/>
        <v>130.68697957427366</v>
      </c>
      <c r="O585" s="323">
        <f t="shared" ca="1" si="336"/>
        <v>76.76449153168025</v>
      </c>
      <c r="P585" s="323">
        <f t="shared" ca="1" si="336"/>
        <v>35.412101824285998</v>
      </c>
      <c r="Q585" s="323">
        <f t="shared" ca="1" si="336"/>
        <v>7.7465463365814955</v>
      </c>
      <c r="R585" s="323">
        <f t="shared" ca="1" si="336"/>
        <v>-7.5216457633143143</v>
      </c>
      <c r="S585" s="323">
        <f t="shared" ca="1" si="336"/>
        <v>-12.084329925910019</v>
      </c>
      <c r="T585" s="323">
        <f t="shared" ca="1" si="336"/>
        <v>-8.3967308531845077</v>
      </c>
      <c r="U585" s="323">
        <f t="shared" ca="1" si="336"/>
        <v>0.9200310641481817</v>
      </c>
      <c r="V585" s="323"/>
    </row>
    <row r="586" spans="1:22">
      <c r="A586" s="400">
        <f>Baseline!A586</f>
        <v>0</v>
      </c>
      <c r="B586" s="347" t="s">
        <v>84</v>
      </c>
      <c r="C586" s="112"/>
      <c r="G586" s="325">
        <f>G539/G$564*100</f>
        <v>52.604363160719402</v>
      </c>
      <c r="H586" s="325">
        <f t="shared" ref="H586:U586" si="337">H539/H$564*100</f>
        <v>47.788627857131701</v>
      </c>
      <c r="I586" s="325">
        <f t="shared" si="337"/>
        <v>56.705371506065596</v>
      </c>
      <c r="J586" s="325">
        <f t="shared" si="337"/>
        <v>77.200738543672827</v>
      </c>
      <c r="K586" s="325">
        <f t="shared" si="337"/>
        <v>85.488834070377919</v>
      </c>
      <c r="L586" s="325">
        <f t="shared" si="337"/>
        <v>92.449674817267962</v>
      </c>
      <c r="M586" s="325">
        <f t="shared" ca="1" si="337"/>
        <v>78.580132849508004</v>
      </c>
      <c r="N586" s="325">
        <f t="shared" ca="1" si="337"/>
        <v>64.871362566002816</v>
      </c>
      <c r="O586" s="325">
        <f t="shared" ca="1" si="337"/>
        <v>51.981676690494503</v>
      </c>
      <c r="P586" s="325">
        <f t="shared" ca="1" si="337"/>
        <v>40.452018622507211</v>
      </c>
      <c r="Q586" s="325">
        <f t="shared" ca="1" si="337"/>
        <v>30.618924512155459</v>
      </c>
      <c r="R586" s="325">
        <f t="shared" ca="1" si="337"/>
        <v>22.59163860636054</v>
      </c>
      <c r="S586" s="325">
        <f t="shared" ca="1" si="337"/>
        <v>16.288079845655659</v>
      </c>
      <c r="T586" s="325">
        <f t="shared" ca="1" si="337"/>
        <v>11.50185538803472</v>
      </c>
      <c r="U586" s="325">
        <f t="shared" ca="1" si="337"/>
        <v>7.9707337940699494</v>
      </c>
      <c r="V586" s="325"/>
    </row>
    <row r="587" spans="1:22">
      <c r="A587" s="400">
        <f>Baseline!A587</f>
        <v>0</v>
      </c>
      <c r="B587" s="347" t="s">
        <v>85</v>
      </c>
      <c r="C587" s="112"/>
      <c r="G587" s="325">
        <f t="shared" ref="G587:U587" si="338">G540/G$564*100</f>
        <v>230.80166812008568</v>
      </c>
      <c r="H587" s="325">
        <f t="shared" si="338"/>
        <v>210.32406908873739</v>
      </c>
      <c r="I587" s="325">
        <f t="shared" si="338"/>
        <v>185.41355933688473</v>
      </c>
      <c r="J587" s="325">
        <f t="shared" si="338"/>
        <v>224.10138222962911</v>
      </c>
      <c r="K587" s="325">
        <f t="shared" si="338"/>
        <v>209.5190073002716</v>
      </c>
      <c r="L587" s="325">
        <f t="shared" si="338"/>
        <v>169.65051988096425</v>
      </c>
      <c r="M587" s="325">
        <f t="shared" ca="1" si="338"/>
        <v>115.57354812869785</v>
      </c>
      <c r="N587" s="325">
        <f t="shared" ca="1" si="338"/>
        <v>65.815617008270834</v>
      </c>
      <c r="O587" s="325">
        <f t="shared" ca="1" si="338"/>
        <v>24.782814841185751</v>
      </c>
      <c r="P587" s="325">
        <f t="shared" ca="1" si="338"/>
        <v>-5.0399167982212143</v>
      </c>
      <c r="Q587" s="325">
        <f t="shared" ca="1" si="338"/>
        <v>-22.872378175573964</v>
      </c>
      <c r="R587" s="325">
        <f t="shared" ca="1" si="338"/>
        <v>-30.113284369674854</v>
      </c>
      <c r="S587" s="325">
        <f t="shared" ca="1" si="338"/>
        <v>-28.372409771565678</v>
      </c>
      <c r="T587" s="325">
        <f t="shared" ca="1" si="338"/>
        <v>-19.898586241219228</v>
      </c>
      <c r="U587" s="325">
        <f t="shared" ca="1" si="338"/>
        <v>-7.0507027299217677</v>
      </c>
      <c r="V587" s="325"/>
    </row>
    <row r="588" spans="1:22">
      <c r="A588" s="400">
        <f>Baseline!A588</f>
        <v>0</v>
      </c>
      <c r="B588" s="113" t="s">
        <v>76</v>
      </c>
      <c r="C588" s="113"/>
      <c r="G588" s="327">
        <f>SUM(G589:G590)</f>
        <v>6.2283042628739747</v>
      </c>
      <c r="H588" s="327">
        <f t="shared" ref="H588:U588" si="339">SUM(H589:H590)</f>
        <v>5.9666743807876248</v>
      </c>
      <c r="I588" s="327">
        <f t="shared" si="339"/>
        <v>6.3222931294625635</v>
      </c>
      <c r="J588" s="327">
        <f t="shared" si="339"/>
        <v>5.6307790072291342</v>
      </c>
      <c r="K588" s="327">
        <f t="shared" si="339"/>
        <v>6.362831768220742</v>
      </c>
      <c r="L588" s="327">
        <f t="shared" si="339"/>
        <v>6.7037206227778583</v>
      </c>
      <c r="M588" s="327">
        <f t="shared" ca="1" si="339"/>
        <v>6.3543161387506615</v>
      </c>
      <c r="N588" s="327">
        <f t="shared" ca="1" si="339"/>
        <v>8.9227524213998137</v>
      </c>
      <c r="O588" s="327">
        <f t="shared" ca="1" si="339"/>
        <v>6.60756973129984</v>
      </c>
      <c r="P588" s="327">
        <f t="shared" ca="1" si="339"/>
        <v>5.673922855538569</v>
      </c>
      <c r="Q588" s="327">
        <f t="shared" ca="1" si="339"/>
        <v>-8.5976276315020623</v>
      </c>
      <c r="R588" s="327">
        <f t="shared" ca="1" si="339"/>
        <v>-8.74172396952779</v>
      </c>
      <c r="S588" s="327">
        <f t="shared" ca="1" si="339"/>
        <v>-7.0959011836374746</v>
      </c>
      <c r="T588" s="327">
        <f t="shared" ca="1" si="339"/>
        <v>-6.4914992554479127</v>
      </c>
      <c r="U588" s="327">
        <f t="shared" ca="1" si="339"/>
        <v>-4.5661464288247968</v>
      </c>
      <c r="V588" s="327"/>
    </row>
    <row r="589" spans="1:22">
      <c r="A589" s="400">
        <f>Baseline!A589</f>
        <v>0</v>
      </c>
      <c r="B589" s="347" t="s">
        <v>77</v>
      </c>
      <c r="C589" s="112"/>
      <c r="G589" s="325">
        <f>G542/G$564*100</f>
        <v>2.1271786528675478</v>
      </c>
      <c r="H589" s="325">
        <f t="shared" ref="H589:U589" si="340">H542/H$564*100</f>
        <v>2.1525669757981953</v>
      </c>
      <c r="I589" s="325">
        <f t="shared" si="340"/>
        <v>2.388396537668243</v>
      </c>
      <c r="J589" s="325">
        <f t="shared" si="340"/>
        <v>2.1916664465904523</v>
      </c>
      <c r="K589" s="325">
        <f t="shared" si="340"/>
        <v>2.1800132072952065</v>
      </c>
      <c r="L589" s="325">
        <f t="shared" si="340"/>
        <v>2.581505623313979</v>
      </c>
      <c r="M589" s="325">
        <f t="shared" ca="1" si="340"/>
        <v>2.4123570914259203</v>
      </c>
      <c r="N589" s="325">
        <f t="shared" ca="1" si="340"/>
        <v>2.1991804979346674</v>
      </c>
      <c r="O589" s="325">
        <f t="shared" ca="1" si="340"/>
        <v>1.9554439459213793</v>
      </c>
      <c r="P589" s="325">
        <f t="shared" ca="1" si="340"/>
        <v>1.6976106725395073</v>
      </c>
      <c r="Q589" s="325">
        <f t="shared" ca="1" si="340"/>
        <v>1.4418909046101123</v>
      </c>
      <c r="R589" s="325">
        <f t="shared" ca="1" si="340"/>
        <v>1.2015006808798772</v>
      </c>
      <c r="S589" s="325">
        <f t="shared" ca="1" si="340"/>
        <v>0.98523907012998024</v>
      </c>
      <c r="T589" s="325">
        <f t="shared" ca="1" si="340"/>
        <v>0.79744232243316138</v>
      </c>
      <c r="U589" s="325">
        <f t="shared" ca="1" si="340"/>
        <v>0.63884303012094479</v>
      </c>
      <c r="V589" s="325"/>
    </row>
    <row r="590" spans="1:22">
      <c r="A590" s="400">
        <f>Baseline!A590</f>
        <v>0</v>
      </c>
      <c r="B590" s="347" t="s">
        <v>78</v>
      </c>
      <c r="C590" s="112"/>
      <c r="G590" s="325">
        <f t="shared" ref="G590:U590" si="341">G543/G$564*100</f>
        <v>4.1011256100064273</v>
      </c>
      <c r="H590" s="325">
        <f t="shared" si="341"/>
        <v>3.8141074049894295</v>
      </c>
      <c r="I590" s="325">
        <f t="shared" si="341"/>
        <v>3.9338965917943209</v>
      </c>
      <c r="J590" s="325">
        <f t="shared" si="341"/>
        <v>3.4391125606386819</v>
      </c>
      <c r="K590" s="325">
        <f t="shared" si="341"/>
        <v>4.1828185609255355</v>
      </c>
      <c r="L590" s="325">
        <f t="shared" si="341"/>
        <v>4.1222149994638793</v>
      </c>
      <c r="M590" s="325">
        <f t="shared" ca="1" si="341"/>
        <v>3.9419590473247417</v>
      </c>
      <c r="N590" s="325">
        <f t="shared" ca="1" si="341"/>
        <v>6.7235719234651468</v>
      </c>
      <c r="O590" s="325">
        <f t="shared" ca="1" si="341"/>
        <v>4.6521257853784608</v>
      </c>
      <c r="P590" s="325">
        <f t="shared" ca="1" si="341"/>
        <v>3.9763121829990618</v>
      </c>
      <c r="Q590" s="325">
        <f t="shared" ca="1" si="341"/>
        <v>-10.039518536112174</v>
      </c>
      <c r="R590" s="325">
        <f t="shared" ca="1" si="341"/>
        <v>-9.9432246504076662</v>
      </c>
      <c r="S590" s="325">
        <f t="shared" ca="1" si="341"/>
        <v>-8.0811402537674546</v>
      </c>
      <c r="T590" s="325">
        <f t="shared" ca="1" si="341"/>
        <v>-7.288941577881074</v>
      </c>
      <c r="U590" s="325">
        <f t="shared" ca="1" si="341"/>
        <v>-5.2049894589457413</v>
      </c>
      <c r="V590" s="325"/>
    </row>
    <row r="591" spans="1:22">
      <c r="A591" s="400">
        <f>Baseline!A591</f>
        <v>0</v>
      </c>
      <c r="B591" s="113" t="s">
        <v>346</v>
      </c>
      <c r="C591" s="113"/>
      <c r="D591" s="376"/>
      <c r="E591" s="49"/>
      <c r="F591" s="49"/>
      <c r="G591" s="323">
        <f t="shared" ref="G591:U591" si="342">G541/G$565*100</f>
        <v>7.7127130443442047</v>
      </c>
      <c r="H591" s="323">
        <f t="shared" si="342"/>
        <v>7.112611678960798</v>
      </c>
      <c r="I591" s="323">
        <f t="shared" si="342"/>
        <v>9.3748924764535317</v>
      </c>
      <c r="J591" s="323">
        <f t="shared" si="342"/>
        <v>7.8842247728001231</v>
      </c>
      <c r="K591" s="323">
        <f t="shared" si="342"/>
        <v>9.571530430129112</v>
      </c>
      <c r="L591" s="323">
        <f t="shared" si="342"/>
        <v>10.08432538739665</v>
      </c>
      <c r="M591" s="323">
        <f t="shared" ca="1" si="342"/>
        <v>10.754590282679152</v>
      </c>
      <c r="N591" s="323">
        <f t="shared" ca="1" si="342"/>
        <v>17.385341054857086</v>
      </c>
      <c r="O591" s="323">
        <f t="shared" ca="1" si="342"/>
        <v>15.166800269757609</v>
      </c>
      <c r="P591" s="323">
        <f t="shared" ca="1" si="342"/>
        <v>15.683310461495182</v>
      </c>
      <c r="Q591" s="323">
        <f t="shared" ca="1" si="342"/>
        <v>-29.191641517051554</v>
      </c>
      <c r="R591" s="323">
        <f t="shared" ca="1" si="342"/>
        <v>-37.087634918203918</v>
      </c>
      <c r="S591" s="323">
        <f t="shared" ca="1" si="342"/>
        <v>-38.151070611293356</v>
      </c>
      <c r="T591" s="323">
        <f t="shared" ca="1" si="342"/>
        <v>-44.724804875527269</v>
      </c>
      <c r="U591" s="323">
        <f t="shared" ca="1" si="342"/>
        <v>-40.658655875069833</v>
      </c>
      <c r="V591" s="325"/>
    </row>
    <row r="592" spans="1:22">
      <c r="A592" s="400">
        <f>Baseline!A592</f>
        <v>0</v>
      </c>
      <c r="B592" s="347" t="s">
        <v>347</v>
      </c>
      <c r="C592" s="112"/>
      <c r="G592" s="325">
        <f t="shared" ref="G592:U592" si="343">G542/G$565*100</f>
        <v>2.6341549563366344</v>
      </c>
      <c r="H592" s="325">
        <f t="shared" si="343"/>
        <v>2.5659809861765135</v>
      </c>
      <c r="I592" s="325">
        <f t="shared" si="343"/>
        <v>3.5415885143682115</v>
      </c>
      <c r="J592" s="325">
        <f t="shared" si="343"/>
        <v>3.0687744750306627</v>
      </c>
      <c r="K592" s="325">
        <f t="shared" si="343"/>
        <v>3.2793673496013662</v>
      </c>
      <c r="L592" s="325">
        <f t="shared" si="343"/>
        <v>3.8833275071813835</v>
      </c>
      <c r="M592" s="325">
        <f t="shared" ca="1" si="343"/>
        <v>4.0828802922767764</v>
      </c>
      <c r="N592" s="325">
        <f t="shared" ca="1" si="343"/>
        <v>4.284944957801093</v>
      </c>
      <c r="O592" s="325">
        <f t="shared" ca="1" si="343"/>
        <v>4.4884623201187113</v>
      </c>
      <c r="P592" s="325">
        <f t="shared" ca="1" si="343"/>
        <v>4.69237173258281</v>
      </c>
      <c r="Q592" s="325">
        <f t="shared" ca="1" si="343"/>
        <v>4.8956717129562382</v>
      </c>
      <c r="R592" s="325">
        <f t="shared" ca="1" si="343"/>
        <v>5.0974863495779541</v>
      </c>
      <c r="S592" s="325">
        <f t="shared" ca="1" si="343"/>
        <v>5.2971320147761274</v>
      </c>
      <c r="T592" s="325">
        <f t="shared" ca="1" si="343"/>
        <v>5.4941779805918713</v>
      </c>
      <c r="U592" s="325">
        <f t="shared" ca="1" si="343"/>
        <v>5.6884945160550844</v>
      </c>
      <c r="V592" s="325"/>
    </row>
    <row r="593" spans="1:22">
      <c r="A593" s="400">
        <f>Baseline!A593</f>
        <v>0</v>
      </c>
      <c r="B593" s="347" t="s">
        <v>348</v>
      </c>
      <c r="C593" s="112"/>
      <c r="G593" s="325">
        <f t="shared" ref="G593:U593" si="344">G543/G$565*100</f>
        <v>5.0785580880075711</v>
      </c>
      <c r="H593" s="325">
        <f t="shared" si="344"/>
        <v>4.5466306927842846</v>
      </c>
      <c r="I593" s="325">
        <f t="shared" si="344"/>
        <v>5.8333039620853206</v>
      </c>
      <c r="J593" s="325">
        <f t="shared" si="344"/>
        <v>4.8154502977694618</v>
      </c>
      <c r="K593" s="325">
        <f t="shared" si="344"/>
        <v>6.2921630805277466</v>
      </c>
      <c r="L593" s="325">
        <f t="shared" si="344"/>
        <v>6.200997880215267</v>
      </c>
      <c r="M593" s="325">
        <f t="shared" ca="1" si="344"/>
        <v>6.6717099904023751</v>
      </c>
      <c r="N593" s="325">
        <f t="shared" ca="1" si="344"/>
        <v>13.100396097055993</v>
      </c>
      <c r="O593" s="325">
        <f t="shared" ca="1" si="344"/>
        <v>10.678337949638896</v>
      </c>
      <c r="P593" s="325">
        <f t="shared" ca="1" si="344"/>
        <v>10.990938728912369</v>
      </c>
      <c r="Q593" s="325">
        <f t="shared" ca="1" si="344"/>
        <v>-34.087313230007794</v>
      </c>
      <c r="R593" s="325">
        <f t="shared" ca="1" si="344"/>
        <v>-42.185121267781881</v>
      </c>
      <c r="S593" s="325">
        <f t="shared" ca="1" si="344"/>
        <v>-43.448202626069488</v>
      </c>
      <c r="T593" s="325">
        <f t="shared" ca="1" si="344"/>
        <v>-50.21898285611914</v>
      </c>
      <c r="U593" s="325">
        <f t="shared" ca="1" si="344"/>
        <v>-46.347150391124913</v>
      </c>
      <c r="V593" s="325"/>
    </row>
    <row r="594" spans="1:22">
      <c r="A594" s="400">
        <f>Baseline!A594</f>
        <v>0</v>
      </c>
      <c r="B594" s="113" t="s">
        <v>79</v>
      </c>
      <c r="C594" s="113"/>
      <c r="D594" s="376"/>
      <c r="E594" s="49"/>
      <c r="F594" s="49"/>
      <c r="G594" s="323">
        <f t="shared" ref="G594:U594" si="345">G541/G$558*100</f>
        <v>34.280800107481895</v>
      </c>
      <c r="H594" s="323">
        <f t="shared" si="345"/>
        <v>39.771125477766404</v>
      </c>
      <c r="I594" s="323">
        <f t="shared" si="345"/>
        <v>23.664815758091724</v>
      </c>
      <c r="J594" s="323">
        <f t="shared" si="345"/>
        <v>24.043065965991079</v>
      </c>
      <c r="K594" s="323">
        <f t="shared" si="345"/>
        <v>21.043437999944118</v>
      </c>
      <c r="L594" s="323">
        <f t="shared" si="345"/>
        <v>22.17084066232043</v>
      </c>
      <c r="M594" s="323">
        <f t="shared" ca="1" si="345"/>
        <v>17.450202899135945</v>
      </c>
      <c r="N594" s="323">
        <f t="shared" ca="1" si="345"/>
        <v>20.907570155342327</v>
      </c>
      <c r="O594" s="323">
        <f t="shared" ca="1" si="345"/>
        <v>13.580297120111043</v>
      </c>
      <c r="P594" s="323">
        <f t="shared" ca="1" si="345"/>
        <v>10.506525770670114</v>
      </c>
      <c r="Q594" s="323">
        <f t="shared" ca="1" si="345"/>
        <v>-14.706652182535496</v>
      </c>
      <c r="R594" s="323">
        <f t="shared" ca="1" si="345"/>
        <v>-14.12685162486704</v>
      </c>
      <c r="S594" s="323">
        <f t="shared" ca="1" si="345"/>
        <v>-11.048128275368862</v>
      </c>
      <c r="T594" s="323">
        <f t="shared" ca="1" si="345"/>
        <v>-9.9027091863402728</v>
      </c>
      <c r="U594" s="323">
        <f t="shared" ca="1" si="345"/>
        <v>-6.9225496570978278</v>
      </c>
      <c r="V594" s="325"/>
    </row>
    <row r="595" spans="1:22">
      <c r="A595" s="400">
        <f>Baseline!A595</f>
        <v>0</v>
      </c>
      <c r="B595" s="347" t="s">
        <v>92</v>
      </c>
      <c r="C595" s="112"/>
      <c r="G595" s="325">
        <f t="shared" ref="G595:U595" si="346">G542/G$558*100</f>
        <v>11.708064204012786</v>
      </c>
      <c r="H595" s="325">
        <f t="shared" si="346"/>
        <v>14.348028035420512</v>
      </c>
      <c r="I595" s="325">
        <f t="shared" si="346"/>
        <v>8.9399467667497703</v>
      </c>
      <c r="J595" s="325">
        <f t="shared" si="346"/>
        <v>9.3582754505497867</v>
      </c>
      <c r="K595" s="325">
        <f t="shared" si="346"/>
        <v>7.2098358777768157</v>
      </c>
      <c r="L595" s="325">
        <f t="shared" si="346"/>
        <v>8.5376693129049244</v>
      </c>
      <c r="M595" s="325">
        <f t="shared" ca="1" si="346"/>
        <v>6.6248074208703711</v>
      </c>
      <c r="N595" s="325">
        <f t="shared" ca="1" si="346"/>
        <v>5.1530647017118962</v>
      </c>
      <c r="O595" s="325">
        <f t="shared" ca="1" si="346"/>
        <v>4.0189526357235561</v>
      </c>
      <c r="P595" s="325">
        <f t="shared" ca="1" si="346"/>
        <v>3.1435024292215128</v>
      </c>
      <c r="Q595" s="325">
        <f t="shared" ca="1" si="346"/>
        <v>2.4664231725464565</v>
      </c>
      <c r="R595" s="325">
        <f t="shared" ca="1" si="346"/>
        <v>1.941656120135262</v>
      </c>
      <c r="S595" s="325">
        <f t="shared" ca="1" si="346"/>
        <v>1.5339908697997551</v>
      </c>
      <c r="T595" s="325">
        <f t="shared" ca="1" si="346"/>
        <v>1.216489304116928</v>
      </c>
      <c r="U595" s="325">
        <f t="shared" ca="1" si="346"/>
        <v>0.96852404276515858</v>
      </c>
      <c r="V595" s="325"/>
    </row>
    <row r="596" spans="1:22">
      <c r="A596" s="400">
        <f>Baseline!A596</f>
        <v>0</v>
      </c>
      <c r="B596" s="347" t="s">
        <v>91</v>
      </c>
      <c r="C596" s="112"/>
      <c r="G596" s="325">
        <f t="shared" ref="G596:U596" si="347">G543/G$558*100</f>
        <v>22.572735903469109</v>
      </c>
      <c r="H596" s="325">
        <f t="shared" si="347"/>
        <v>25.423097442345888</v>
      </c>
      <c r="I596" s="325">
        <f t="shared" si="347"/>
        <v>14.72486899134195</v>
      </c>
      <c r="J596" s="325">
        <f t="shared" si="347"/>
        <v>14.684790515441293</v>
      </c>
      <c r="K596" s="325">
        <f t="shared" si="347"/>
        <v>13.833602122167301</v>
      </c>
      <c r="L596" s="325">
        <f t="shared" si="347"/>
        <v>13.633171349415507</v>
      </c>
      <c r="M596" s="325">
        <f t="shared" ca="1" si="347"/>
        <v>10.825395478265573</v>
      </c>
      <c r="N596" s="325">
        <f t="shared" ca="1" si="347"/>
        <v>15.754505453630429</v>
      </c>
      <c r="O596" s="325">
        <f t="shared" ca="1" si="347"/>
        <v>9.5613444843874884</v>
      </c>
      <c r="P596" s="325">
        <f t="shared" ca="1" si="347"/>
        <v>7.3630233414485993</v>
      </c>
      <c r="Q596" s="325">
        <f t="shared" ca="1" si="347"/>
        <v>-17.173075355081956</v>
      </c>
      <c r="R596" s="325">
        <f t="shared" ca="1" si="347"/>
        <v>-16.068507745002304</v>
      </c>
      <c r="S596" s="325">
        <f t="shared" ca="1" si="347"/>
        <v>-12.582119145168619</v>
      </c>
      <c r="T596" s="325">
        <f t="shared" ca="1" si="347"/>
        <v>-11.119198490457201</v>
      </c>
      <c r="U596" s="325">
        <f t="shared" ca="1" si="347"/>
        <v>-7.8910736998629858</v>
      </c>
      <c r="V596" s="325"/>
    </row>
    <row r="597" spans="1:22">
      <c r="A597" s="400">
        <f>Baseline!A597</f>
        <v>0</v>
      </c>
      <c r="B597" s="113" t="s">
        <v>77</v>
      </c>
      <c r="C597" s="113"/>
      <c r="G597" s="327">
        <f>G589</f>
        <v>2.1271786528675478</v>
      </c>
      <c r="H597" s="327">
        <f t="shared" ref="H597:U597" si="348">H589</f>
        <v>2.1525669757981953</v>
      </c>
      <c r="I597" s="327">
        <f t="shared" si="348"/>
        <v>2.388396537668243</v>
      </c>
      <c r="J597" s="327">
        <f t="shared" si="348"/>
        <v>2.1916664465904523</v>
      </c>
      <c r="K597" s="327">
        <f t="shared" si="348"/>
        <v>2.1800132072952065</v>
      </c>
      <c r="L597" s="327">
        <f t="shared" si="348"/>
        <v>2.581505623313979</v>
      </c>
      <c r="M597" s="327">
        <f t="shared" ca="1" si="348"/>
        <v>2.4123570914259203</v>
      </c>
      <c r="N597" s="327">
        <f t="shared" ca="1" si="348"/>
        <v>2.1991804979346674</v>
      </c>
      <c r="O597" s="327">
        <f t="shared" ca="1" si="348"/>
        <v>1.9554439459213793</v>
      </c>
      <c r="P597" s="327">
        <f t="shared" ca="1" si="348"/>
        <v>1.6976106725395073</v>
      </c>
      <c r="Q597" s="327">
        <f t="shared" ca="1" si="348"/>
        <v>1.4418909046101123</v>
      </c>
      <c r="R597" s="327">
        <f t="shared" ca="1" si="348"/>
        <v>1.2015006808798772</v>
      </c>
      <c r="S597" s="327">
        <f t="shared" ca="1" si="348"/>
        <v>0.98523907012998024</v>
      </c>
      <c r="T597" s="327">
        <f t="shared" ca="1" si="348"/>
        <v>0.79744232243316138</v>
      </c>
      <c r="U597" s="327">
        <f t="shared" ca="1" si="348"/>
        <v>0.63884303012094479</v>
      </c>
      <c r="V597" s="327"/>
    </row>
    <row r="598" spans="1:22">
      <c r="A598" s="400">
        <f>Baseline!A598</f>
        <v>0</v>
      </c>
      <c r="B598" s="347" t="s">
        <v>347</v>
      </c>
      <c r="C598" s="112"/>
      <c r="G598" s="325">
        <f>G542/G$565*100</f>
        <v>2.6341549563366344</v>
      </c>
      <c r="H598" s="325">
        <f t="shared" ref="H598:U598" si="349">H542/H$565*100</f>
        <v>2.5659809861765135</v>
      </c>
      <c r="I598" s="325">
        <f t="shared" si="349"/>
        <v>3.5415885143682115</v>
      </c>
      <c r="J598" s="325">
        <f t="shared" si="349"/>
        <v>3.0687744750306627</v>
      </c>
      <c r="K598" s="325">
        <f t="shared" si="349"/>
        <v>3.2793673496013662</v>
      </c>
      <c r="L598" s="325">
        <f t="shared" si="349"/>
        <v>3.8833275071813835</v>
      </c>
      <c r="M598" s="325">
        <f t="shared" ca="1" si="349"/>
        <v>4.0828802922767764</v>
      </c>
      <c r="N598" s="325">
        <f t="shared" ca="1" si="349"/>
        <v>4.284944957801093</v>
      </c>
      <c r="O598" s="325">
        <f t="shared" ca="1" si="349"/>
        <v>4.4884623201187113</v>
      </c>
      <c r="P598" s="325">
        <f t="shared" ca="1" si="349"/>
        <v>4.69237173258281</v>
      </c>
      <c r="Q598" s="325">
        <f t="shared" ca="1" si="349"/>
        <v>4.8956717129562382</v>
      </c>
      <c r="R598" s="325">
        <f t="shared" ca="1" si="349"/>
        <v>5.0974863495779541</v>
      </c>
      <c r="S598" s="325">
        <f t="shared" ca="1" si="349"/>
        <v>5.2971320147761274</v>
      </c>
      <c r="T598" s="325">
        <f t="shared" ca="1" si="349"/>
        <v>5.4941779805918713</v>
      </c>
      <c r="U598" s="325">
        <f t="shared" ca="1" si="349"/>
        <v>5.6884945160550844</v>
      </c>
      <c r="V598" s="325"/>
    </row>
    <row r="599" spans="1:22">
      <c r="A599" s="400">
        <f>Baseline!A599</f>
        <v>0</v>
      </c>
      <c r="B599" s="347" t="s">
        <v>92</v>
      </c>
      <c r="C599" s="112"/>
      <c r="G599" s="325">
        <f>G542/G$558*100</f>
        <v>11.708064204012786</v>
      </c>
      <c r="H599" s="325">
        <f t="shared" ref="H599:U599" si="350">H542/H$558*100</f>
        <v>14.348028035420512</v>
      </c>
      <c r="I599" s="325">
        <f t="shared" si="350"/>
        <v>8.9399467667497703</v>
      </c>
      <c r="J599" s="325">
        <f t="shared" si="350"/>
        <v>9.3582754505497867</v>
      </c>
      <c r="K599" s="325">
        <f t="shared" si="350"/>
        <v>7.2098358777768157</v>
      </c>
      <c r="L599" s="325">
        <f t="shared" si="350"/>
        <v>8.5376693129049244</v>
      </c>
      <c r="M599" s="325">
        <f t="shared" ca="1" si="350"/>
        <v>6.6248074208703711</v>
      </c>
      <c r="N599" s="325">
        <f t="shared" ca="1" si="350"/>
        <v>5.1530647017118962</v>
      </c>
      <c r="O599" s="325">
        <f t="shared" ca="1" si="350"/>
        <v>4.0189526357235561</v>
      </c>
      <c r="P599" s="325">
        <f t="shared" ca="1" si="350"/>
        <v>3.1435024292215128</v>
      </c>
      <c r="Q599" s="325">
        <f t="shared" ca="1" si="350"/>
        <v>2.4664231725464565</v>
      </c>
      <c r="R599" s="325">
        <f t="shared" ca="1" si="350"/>
        <v>1.941656120135262</v>
      </c>
      <c r="S599" s="325">
        <f t="shared" ca="1" si="350"/>
        <v>1.5339908697997551</v>
      </c>
      <c r="T599" s="325">
        <f t="shared" ca="1" si="350"/>
        <v>1.216489304116928</v>
      </c>
      <c r="U599" s="325">
        <f t="shared" ca="1" si="350"/>
        <v>0.96852404276515858</v>
      </c>
      <c r="V599" s="325"/>
    </row>
    <row r="600" spans="1:22">
      <c r="A600" s="400">
        <f>Baseline!A600</f>
        <v>0</v>
      </c>
      <c r="B600" s="347" t="s">
        <v>315</v>
      </c>
      <c r="C600" s="112"/>
      <c r="G600" s="325">
        <f>G542/G$560*100</f>
        <v>197.36885264238055</v>
      </c>
      <c r="H600" s="325">
        <f t="shared" ref="H600:U600" si="351">H542/H$560*100</f>
        <v>194.132181405431</v>
      </c>
      <c r="I600" s="325">
        <f t="shared" si="351"/>
        <v>40.85921637611964</v>
      </c>
      <c r="J600" s="325">
        <f t="shared" si="351"/>
        <v>42.456474511558021</v>
      </c>
      <c r="K600" s="325">
        <f t="shared" si="351"/>
        <v>66.328218273522921</v>
      </c>
      <c r="L600" s="325">
        <f t="shared" si="351"/>
        <v>78.543867479565137</v>
      </c>
      <c r="M600" s="325">
        <f t="shared" ca="1" si="351"/>
        <v>53.592262121412247</v>
      </c>
      <c r="N600" s="325">
        <f t="shared" ca="1" si="351"/>
        <v>36.656441657838897</v>
      </c>
      <c r="O600" s="325">
        <f t="shared" ca="1" si="351"/>
        <v>25.139317049225024</v>
      </c>
      <c r="P600" s="325">
        <f t="shared" ca="1" si="351"/>
        <v>17.290608032962147</v>
      </c>
      <c r="Q600" s="325">
        <f t="shared" ca="1" si="351"/>
        <v>11.929436661368166</v>
      </c>
      <c r="R600" s="325">
        <f t="shared" ca="1" si="351"/>
        <v>8.2581076111389269</v>
      </c>
      <c r="S600" s="325">
        <f t="shared" ca="1" si="351"/>
        <v>5.7370267486727125</v>
      </c>
      <c r="T600" s="325">
        <f t="shared" ca="1" si="351"/>
        <v>4.0006289471074599</v>
      </c>
      <c r="U600" s="325">
        <f t="shared" ca="1" si="351"/>
        <v>2.8008268596218255</v>
      </c>
      <c r="V600" s="325"/>
    </row>
    <row r="601" spans="1:22">
      <c r="A601" s="400">
        <f>Baseline!A601</f>
        <v>0</v>
      </c>
      <c r="B601" s="113" t="s">
        <v>78</v>
      </c>
      <c r="C601" s="113"/>
      <c r="G601" s="327">
        <f>G590</f>
        <v>4.1011256100064273</v>
      </c>
      <c r="H601" s="327">
        <f t="shared" ref="H601:U601" si="352">H590</f>
        <v>3.8141074049894295</v>
      </c>
      <c r="I601" s="327">
        <f t="shared" si="352"/>
        <v>3.9338965917943209</v>
      </c>
      <c r="J601" s="327">
        <f t="shared" si="352"/>
        <v>3.4391125606386819</v>
      </c>
      <c r="K601" s="327">
        <f t="shared" si="352"/>
        <v>4.1828185609255355</v>
      </c>
      <c r="L601" s="327">
        <f t="shared" si="352"/>
        <v>4.1222149994638793</v>
      </c>
      <c r="M601" s="327">
        <f t="shared" ca="1" si="352"/>
        <v>3.9419590473247417</v>
      </c>
      <c r="N601" s="327">
        <f t="shared" ca="1" si="352"/>
        <v>6.7235719234651468</v>
      </c>
      <c r="O601" s="327">
        <f t="shared" ca="1" si="352"/>
        <v>4.6521257853784608</v>
      </c>
      <c r="P601" s="327">
        <f t="shared" ca="1" si="352"/>
        <v>3.9763121829990618</v>
      </c>
      <c r="Q601" s="327">
        <f t="shared" ca="1" si="352"/>
        <v>-10.039518536112174</v>
      </c>
      <c r="R601" s="327">
        <f t="shared" ca="1" si="352"/>
        <v>-9.9432246504076662</v>
      </c>
      <c r="S601" s="327">
        <f t="shared" ca="1" si="352"/>
        <v>-8.0811402537674546</v>
      </c>
      <c r="T601" s="327">
        <f t="shared" ca="1" si="352"/>
        <v>-7.288941577881074</v>
      </c>
      <c r="U601" s="327">
        <f t="shared" ca="1" si="352"/>
        <v>-5.2049894589457413</v>
      </c>
      <c r="V601" s="327"/>
    </row>
    <row r="602" spans="1:22">
      <c r="A602" s="400">
        <f>Baseline!A602</f>
        <v>0</v>
      </c>
      <c r="B602" s="347" t="s">
        <v>348</v>
      </c>
      <c r="C602" s="112"/>
      <c r="G602" s="325">
        <f>G543/G$565*100</f>
        <v>5.0785580880075711</v>
      </c>
      <c r="H602" s="325">
        <f t="shared" ref="H602:U602" si="353">H543/H$565*100</f>
        <v>4.5466306927842846</v>
      </c>
      <c r="I602" s="325">
        <f t="shared" si="353"/>
        <v>5.8333039620853206</v>
      </c>
      <c r="J602" s="325">
        <f t="shared" si="353"/>
        <v>4.8154502977694618</v>
      </c>
      <c r="K602" s="325">
        <f t="shared" si="353"/>
        <v>6.2921630805277466</v>
      </c>
      <c r="L602" s="325">
        <f t="shared" si="353"/>
        <v>6.200997880215267</v>
      </c>
      <c r="M602" s="325">
        <f t="shared" ca="1" si="353"/>
        <v>6.6717099904023751</v>
      </c>
      <c r="N602" s="325">
        <f t="shared" ca="1" si="353"/>
        <v>13.100396097055993</v>
      </c>
      <c r="O602" s="325">
        <f t="shared" ca="1" si="353"/>
        <v>10.678337949638896</v>
      </c>
      <c r="P602" s="325">
        <f t="shared" ca="1" si="353"/>
        <v>10.990938728912369</v>
      </c>
      <c r="Q602" s="325">
        <f t="shared" ca="1" si="353"/>
        <v>-34.087313230007794</v>
      </c>
      <c r="R602" s="325">
        <f t="shared" ca="1" si="353"/>
        <v>-42.185121267781881</v>
      </c>
      <c r="S602" s="325">
        <f t="shared" ca="1" si="353"/>
        <v>-43.448202626069488</v>
      </c>
      <c r="T602" s="325">
        <f t="shared" ca="1" si="353"/>
        <v>-50.21898285611914</v>
      </c>
      <c r="U602" s="325">
        <f t="shared" ca="1" si="353"/>
        <v>-46.347150391124913</v>
      </c>
      <c r="V602" s="325"/>
    </row>
    <row r="603" spans="1:22">
      <c r="A603" s="400">
        <f>Baseline!A603</f>
        <v>0</v>
      </c>
      <c r="B603" s="347" t="s">
        <v>91</v>
      </c>
      <c r="C603" s="112"/>
      <c r="G603" s="325">
        <f>G543/G$558*100</f>
        <v>22.572735903469109</v>
      </c>
      <c r="H603" s="325">
        <f t="shared" ref="H603:U603" si="354">H543/H$558*100</f>
        <v>25.423097442345888</v>
      </c>
      <c r="I603" s="325">
        <f t="shared" si="354"/>
        <v>14.72486899134195</v>
      </c>
      <c r="J603" s="325">
        <f t="shared" si="354"/>
        <v>14.684790515441293</v>
      </c>
      <c r="K603" s="325">
        <f t="shared" si="354"/>
        <v>13.833602122167301</v>
      </c>
      <c r="L603" s="325">
        <f t="shared" si="354"/>
        <v>13.633171349415507</v>
      </c>
      <c r="M603" s="325">
        <f t="shared" ca="1" si="354"/>
        <v>10.825395478265573</v>
      </c>
      <c r="N603" s="325">
        <f t="shared" ca="1" si="354"/>
        <v>15.754505453630429</v>
      </c>
      <c r="O603" s="325">
        <f t="shared" ca="1" si="354"/>
        <v>9.5613444843874884</v>
      </c>
      <c r="P603" s="325">
        <f t="shared" ca="1" si="354"/>
        <v>7.3630233414485993</v>
      </c>
      <c r="Q603" s="325">
        <f t="shared" ca="1" si="354"/>
        <v>-17.173075355081956</v>
      </c>
      <c r="R603" s="325">
        <f t="shared" ca="1" si="354"/>
        <v>-16.068507745002304</v>
      </c>
      <c r="S603" s="325">
        <f t="shared" ca="1" si="354"/>
        <v>-12.582119145168619</v>
      </c>
      <c r="T603" s="325">
        <f t="shared" ca="1" si="354"/>
        <v>-11.119198490457201</v>
      </c>
      <c r="U603" s="325">
        <f t="shared" ca="1" si="354"/>
        <v>-7.8910736998629858</v>
      </c>
      <c r="V603" s="325"/>
    </row>
    <row r="604" spans="1:22">
      <c r="A604" s="400">
        <f>Baseline!A604</f>
        <v>0</v>
      </c>
      <c r="B604" s="347" t="s">
        <v>316</v>
      </c>
      <c r="C604" s="112"/>
      <c r="G604" s="325">
        <f>G543/G$560*100</f>
        <v>380.52020459028756</v>
      </c>
      <c r="H604" s="325">
        <f t="shared" ref="H604:U604" si="355">H543/H$560*100</f>
        <v>343.98046563482285</v>
      </c>
      <c r="I604" s="325">
        <f t="shared" si="355"/>
        <v>67.298679055333054</v>
      </c>
      <c r="J604" s="325">
        <f t="shared" si="355"/>
        <v>66.621722936117934</v>
      </c>
      <c r="K604" s="325">
        <f t="shared" si="355"/>
        <v>127.26478058903</v>
      </c>
      <c r="L604" s="325">
        <f t="shared" si="355"/>
        <v>125.4208806349701</v>
      </c>
      <c r="M604" s="325">
        <f t="shared" ca="1" si="355"/>
        <v>87.573478771846041</v>
      </c>
      <c r="N604" s="325">
        <f t="shared" ca="1" si="355"/>
        <v>112.07002889314708</v>
      </c>
      <c r="O604" s="325">
        <f t="shared" ca="1" si="355"/>
        <v>59.808037614904997</v>
      </c>
      <c r="P604" s="325">
        <f t="shared" ca="1" si="355"/>
        <v>40.499778002738019</v>
      </c>
      <c r="Q604" s="325">
        <f t="shared" ca="1" si="355"/>
        <v>-83.061624221540214</v>
      </c>
      <c r="R604" s="325">
        <f t="shared" ca="1" si="355"/>
        <v>-68.341383797355604</v>
      </c>
      <c r="S604" s="325">
        <f t="shared" ca="1" si="355"/>
        <v>-47.056312727755802</v>
      </c>
      <c r="T604" s="325">
        <f t="shared" ca="1" si="355"/>
        <v>-36.567347693902036</v>
      </c>
      <c r="U604" s="325">
        <f t="shared" ca="1" si="355"/>
        <v>-22.819806420841392</v>
      </c>
      <c r="V604" s="325"/>
    </row>
    <row r="605" spans="1:22">
      <c r="A605" s="400">
        <f>Baseline!A605</f>
        <v>0</v>
      </c>
      <c r="B605" s="111" t="s">
        <v>70</v>
      </c>
      <c r="C605" s="350"/>
      <c r="G605" s="327">
        <f>SUM(G606:G607)</f>
        <v>3.8226456529975001</v>
      </c>
      <c r="H605" s="327">
        <f t="shared" ref="H605:U605" si="356">SUM(H606:H607)</f>
        <v>3.5275478281571448</v>
      </c>
      <c r="I605" s="327">
        <f t="shared" si="356"/>
        <v>3.4209660553338064</v>
      </c>
      <c r="J605" s="327">
        <f t="shared" si="356"/>
        <v>2.8975769700318796</v>
      </c>
      <c r="K605" s="327">
        <f t="shared" si="356"/>
        <v>3.1935759429176063</v>
      </c>
      <c r="L605" s="327">
        <f t="shared" si="356"/>
        <v>3.2867284974816449</v>
      </c>
      <c r="M605" s="327">
        <f t="shared" si="356"/>
        <v>2.203865294073331</v>
      </c>
      <c r="N605" s="327">
        <f t="shared" ca="1" si="356"/>
        <v>0.92388531928513395</v>
      </c>
      <c r="O605" s="327">
        <f t="shared" ca="1" si="356"/>
        <v>-6.8283893490743208E-2</v>
      </c>
      <c r="P605" s="327">
        <f t="shared" ca="1" si="356"/>
        <v>-0.92512334027991106</v>
      </c>
      <c r="Q605" s="327">
        <f t="shared" ca="1" si="356"/>
        <v>-1.4183996653238578</v>
      </c>
      <c r="R605" s="327">
        <f t="shared" ca="1" si="356"/>
        <v>-2.0551638184776388</v>
      </c>
      <c r="S605" s="327">
        <f t="shared" ca="1" si="356"/>
        <v>-2.1114038750169164</v>
      </c>
      <c r="T605" s="327">
        <f t="shared" ca="1" si="356"/>
        <v>-1.7406552249317191</v>
      </c>
      <c r="U605" s="327">
        <f t="shared" ca="1" si="356"/>
        <v>-1.0988297418613637</v>
      </c>
      <c r="V605" s="327"/>
    </row>
    <row r="606" spans="1:22">
      <c r="A606" s="400">
        <f>Baseline!A606</f>
        <v>0</v>
      </c>
      <c r="B606" s="347" t="s">
        <v>71</v>
      </c>
      <c r="C606" s="112"/>
      <c r="G606" s="325">
        <f t="shared" ref="G606:U606" si="357">G548/G$564*100</f>
        <v>0.62999546556756636</v>
      </c>
      <c r="H606" s="325">
        <f t="shared" si="357"/>
        <v>0.48838266571022881</v>
      </c>
      <c r="I606" s="325">
        <f t="shared" si="357"/>
        <v>0.49104029472918492</v>
      </c>
      <c r="J606" s="325">
        <f t="shared" si="357"/>
        <v>0.3860865625352139</v>
      </c>
      <c r="K606" s="325">
        <f t="shared" si="357"/>
        <v>0.28343217268684945</v>
      </c>
      <c r="L606" s="325">
        <f t="shared" si="357"/>
        <v>0.37658472725088848</v>
      </c>
      <c r="M606" s="325">
        <f t="shared" si="357"/>
        <v>0.39397223452375135</v>
      </c>
      <c r="N606" s="325">
        <f t="shared" ca="1" si="357"/>
        <v>0.40110759066511231</v>
      </c>
      <c r="O606" s="325">
        <f t="shared" ca="1" si="357"/>
        <v>0.39725228665790263</v>
      </c>
      <c r="P606" s="325">
        <f t="shared" ca="1" si="357"/>
        <v>0.38302448836000558</v>
      </c>
      <c r="Q606" s="325">
        <f t="shared" ca="1" si="357"/>
        <v>0.36019308981680931</v>
      </c>
      <c r="R606" s="325">
        <f t="shared" ca="1" si="357"/>
        <v>0.33120020248948817</v>
      </c>
      <c r="S606" s="325">
        <f t="shared" ca="1" si="357"/>
        <v>0.2986249302147736</v>
      </c>
      <c r="T606" s="325">
        <f t="shared" ca="1" si="357"/>
        <v>0.26476862412018071</v>
      </c>
      <c r="U606" s="325">
        <f t="shared" ca="1" si="357"/>
        <v>0.23143423841948504</v>
      </c>
      <c r="V606" s="325"/>
    </row>
    <row r="607" spans="1:22">
      <c r="A607" s="400">
        <f>Baseline!A607</f>
        <v>0</v>
      </c>
      <c r="B607" s="347" t="s">
        <v>72</v>
      </c>
      <c r="C607" s="112"/>
      <c r="G607" s="325">
        <f t="shared" ref="G607:U607" si="358">G549/G$564*100</f>
        <v>3.1926501874299338</v>
      </c>
      <c r="H607" s="325">
        <f t="shared" si="358"/>
        <v>3.039165162446916</v>
      </c>
      <c r="I607" s="325">
        <f t="shared" si="358"/>
        <v>2.9299257606046214</v>
      </c>
      <c r="J607" s="325">
        <f t="shared" si="358"/>
        <v>2.511490407496666</v>
      </c>
      <c r="K607" s="325">
        <f t="shared" si="358"/>
        <v>2.9101437702307567</v>
      </c>
      <c r="L607" s="325">
        <f t="shared" si="358"/>
        <v>2.9101437702307562</v>
      </c>
      <c r="M607" s="325">
        <f t="shared" si="358"/>
        <v>1.8098930595495797</v>
      </c>
      <c r="N607" s="325">
        <f t="shared" ca="1" si="358"/>
        <v>0.5227777286200217</v>
      </c>
      <c r="O607" s="325">
        <f t="shared" ca="1" si="358"/>
        <v>-0.46553618014864584</v>
      </c>
      <c r="P607" s="325">
        <f t="shared" ca="1" si="358"/>
        <v>-1.3081478286399166</v>
      </c>
      <c r="Q607" s="325">
        <f t="shared" ca="1" si="358"/>
        <v>-1.7785927551406671</v>
      </c>
      <c r="R607" s="325">
        <f t="shared" ca="1" si="358"/>
        <v>-2.3863640209671271</v>
      </c>
      <c r="S607" s="325">
        <f t="shared" ca="1" si="358"/>
        <v>-2.4100288052316898</v>
      </c>
      <c r="T607" s="325">
        <f t="shared" ca="1" si="358"/>
        <v>-2.0054238490518999</v>
      </c>
      <c r="U607" s="325">
        <f t="shared" ca="1" si="358"/>
        <v>-1.3302639802808487</v>
      </c>
      <c r="V607" s="325"/>
    </row>
    <row r="608" spans="1:22">
      <c r="A608" s="400">
        <f>Baseline!A608</f>
        <v>0</v>
      </c>
      <c r="B608" s="111" t="s">
        <v>349</v>
      </c>
      <c r="C608" s="350"/>
      <c r="G608" s="327">
        <f>SUM(G609:G610)</f>
        <v>350.95096547140474</v>
      </c>
      <c r="H608" s="327">
        <f t="shared" ref="H608:U608" si="359">SUM(H609:H610)</f>
        <v>307.68486188832668</v>
      </c>
      <c r="I608" s="327">
        <f t="shared" si="359"/>
        <v>359.02146526374349</v>
      </c>
      <c r="J608" s="327">
        <f t="shared" si="359"/>
        <v>421.88365795358482</v>
      </c>
      <c r="K608" s="327">
        <f t="shared" si="359"/>
        <v>443.77670723729767</v>
      </c>
      <c r="L608" s="327">
        <f t="shared" si="359"/>
        <v>394.27413464341987</v>
      </c>
      <c r="M608" s="327">
        <f t="shared" ca="1" si="359"/>
        <v>328.60236179642391</v>
      </c>
      <c r="N608" s="327">
        <f t="shared" ca="1" si="359"/>
        <v>254.6341760955695</v>
      </c>
      <c r="O608" s="327">
        <f t="shared" ca="1" si="359"/>
        <v>176.20271267897135</v>
      </c>
      <c r="P608" s="327">
        <f t="shared" ca="1" si="359"/>
        <v>97.882717327082943</v>
      </c>
      <c r="Q608" s="327">
        <f t="shared" ca="1" si="359"/>
        <v>26.301953671981593</v>
      </c>
      <c r="R608" s="327">
        <f t="shared" ca="1" si="359"/>
        <v>-31.911331566435337</v>
      </c>
      <c r="S608" s="327">
        <f t="shared" ca="1" si="359"/>
        <v>-64.971328145980024</v>
      </c>
      <c r="T608" s="327">
        <f t="shared" ca="1" si="359"/>
        <v>-57.851373653910159</v>
      </c>
      <c r="U608" s="327">
        <f t="shared" ca="1" si="359"/>
        <v>8.1922967243086973</v>
      </c>
      <c r="V608" s="327"/>
    </row>
    <row r="609" spans="1:22">
      <c r="A609" s="400">
        <f>Baseline!A609</f>
        <v>0</v>
      </c>
      <c r="B609" s="347" t="s">
        <v>351</v>
      </c>
      <c r="C609" s="112"/>
      <c r="G609" s="325">
        <f t="shared" ref="G609:U609" si="360">G539/G$565*100</f>
        <v>65.14170483891624</v>
      </c>
      <c r="H609" s="325">
        <f t="shared" si="360"/>
        <v>56.966734050816072</v>
      </c>
      <c r="I609" s="325">
        <f t="shared" si="360"/>
        <v>84.084484825509335</v>
      </c>
      <c r="J609" s="325">
        <f t="shared" si="360"/>
        <v>108.0965838870689</v>
      </c>
      <c r="K609" s="325">
        <f t="shared" si="360"/>
        <v>128.59981318816051</v>
      </c>
      <c r="L609" s="325">
        <f t="shared" si="360"/>
        <v>139.07092125059663</v>
      </c>
      <c r="M609" s="325">
        <f t="shared" ca="1" si="360"/>
        <v>132.99576456407033</v>
      </c>
      <c r="N609" s="325">
        <f t="shared" ca="1" si="360"/>
        <v>126.39718212940345</v>
      </c>
      <c r="O609" s="325">
        <f t="shared" ca="1" si="360"/>
        <v>119.31704697980565</v>
      </c>
      <c r="P609" s="325">
        <f t="shared" ca="1" si="360"/>
        <v>111.81356937760934</v>
      </c>
      <c r="Q609" s="325">
        <f t="shared" ca="1" si="360"/>
        <v>103.96084900461655</v>
      </c>
      <c r="R609" s="325">
        <f t="shared" ca="1" si="360"/>
        <v>95.847277694580541</v>
      </c>
      <c r="S609" s="325">
        <f t="shared" ca="1" si="360"/>
        <v>87.572764647132473</v>
      </c>
      <c r="T609" s="325">
        <f t="shared" ca="1" si="360"/>
        <v>79.244904403965776</v>
      </c>
      <c r="U609" s="325">
        <f t="shared" ca="1" si="360"/>
        <v>70.97436042765915</v>
      </c>
      <c r="V609" s="325"/>
    </row>
    <row r="610" spans="1:22">
      <c r="A610" s="400">
        <f>Baseline!A610</f>
        <v>0</v>
      </c>
      <c r="B610" s="347" t="s">
        <v>350</v>
      </c>
      <c r="C610" s="112"/>
      <c r="G610" s="325">
        <f t="shared" ref="G610:U610" si="361">G540/G$565*100</f>
        <v>285.80926063248847</v>
      </c>
      <c r="H610" s="325">
        <f t="shared" si="361"/>
        <v>250.71812783751062</v>
      </c>
      <c r="I610" s="325">
        <f t="shared" si="361"/>
        <v>274.93698043823417</v>
      </c>
      <c r="J610" s="325">
        <f t="shared" si="361"/>
        <v>313.78707406651591</v>
      </c>
      <c r="K610" s="325">
        <f t="shared" si="361"/>
        <v>315.17689404913716</v>
      </c>
      <c r="L610" s="325">
        <f t="shared" si="361"/>
        <v>255.20321339282327</v>
      </c>
      <c r="M610" s="325">
        <f t="shared" ca="1" si="361"/>
        <v>195.60659723235358</v>
      </c>
      <c r="N610" s="325">
        <f t="shared" ca="1" si="361"/>
        <v>128.23699396616604</v>
      </c>
      <c r="O610" s="325">
        <f t="shared" ca="1" si="361"/>
        <v>56.885665699165699</v>
      </c>
      <c r="P610" s="325">
        <f t="shared" ca="1" si="361"/>
        <v>-13.930852050526394</v>
      </c>
      <c r="Q610" s="325">
        <f t="shared" ca="1" si="361"/>
        <v>-77.658895332634955</v>
      </c>
      <c r="R610" s="325">
        <f t="shared" ca="1" si="361"/>
        <v>-127.75860926101588</v>
      </c>
      <c r="S610" s="325">
        <f t="shared" ca="1" si="361"/>
        <v>-152.5440927931125</v>
      </c>
      <c r="T610" s="325">
        <f t="shared" ca="1" si="361"/>
        <v>-137.09627805787594</v>
      </c>
      <c r="U610" s="325">
        <f t="shared" ca="1" si="361"/>
        <v>-62.782063703350452</v>
      </c>
      <c r="V610" s="325"/>
    </row>
    <row r="611" spans="1:22">
      <c r="A611" s="400">
        <f>Baseline!A611</f>
        <v>0</v>
      </c>
      <c r="B611" s="111" t="s">
        <v>82</v>
      </c>
      <c r="C611" s="350"/>
      <c r="G611" s="327">
        <f>SUM(G612:G613)</f>
        <v>1559.8765085232035</v>
      </c>
      <c r="H611" s="327">
        <f t="shared" ref="H611:U611" si="362">SUM(H612:H613)</f>
        <v>1720.4613160545509</v>
      </c>
      <c r="I611" s="327">
        <f t="shared" si="362"/>
        <v>906.26925588811355</v>
      </c>
      <c r="J611" s="327">
        <f t="shared" si="362"/>
        <v>1286.5407710274073</v>
      </c>
      <c r="K611" s="327">
        <f t="shared" si="362"/>
        <v>975.66295094999305</v>
      </c>
      <c r="L611" s="327">
        <f t="shared" si="362"/>
        <v>866.82932974162918</v>
      </c>
      <c r="M611" s="327">
        <f t="shared" ca="1" si="362"/>
        <v>533.18422513204234</v>
      </c>
      <c r="N611" s="327">
        <f t="shared" ca="1" si="362"/>
        <v>306.22245970714289</v>
      </c>
      <c r="O611" s="327">
        <f t="shared" ca="1" si="362"/>
        <v>157.7712601860637</v>
      </c>
      <c r="P611" s="327">
        <f t="shared" ca="1" si="362"/>
        <v>65.573355486719805</v>
      </c>
      <c r="Q611" s="327">
        <f t="shared" ca="1" si="362"/>
        <v>13.250837029806917</v>
      </c>
      <c r="R611" s="327">
        <f t="shared" ca="1" si="362"/>
        <v>-12.155173744166035</v>
      </c>
      <c r="S611" s="327">
        <f t="shared" ca="1" si="362"/>
        <v>-18.814978349923067</v>
      </c>
      <c r="T611" s="327">
        <f t="shared" ca="1" si="362"/>
        <v>-12.809118584628052</v>
      </c>
      <c r="U611" s="327">
        <f t="shared" ca="1" si="362"/>
        <v>1.3948218321324273</v>
      </c>
      <c r="V611" s="327"/>
    </row>
    <row r="612" spans="1:22">
      <c r="A612" s="400">
        <f>Baseline!A612</f>
        <v>0</v>
      </c>
      <c r="B612" s="347" t="s">
        <v>80</v>
      </c>
      <c r="C612" s="112"/>
      <c r="G612" s="325">
        <f t="shared" ref="G612:U612" si="363">G539/G$558*100</f>
        <v>289.53621759350051</v>
      </c>
      <c r="H612" s="325">
        <f t="shared" si="363"/>
        <v>318.53716050537685</v>
      </c>
      <c r="I612" s="325">
        <f t="shared" si="363"/>
        <v>212.25244412216276</v>
      </c>
      <c r="J612" s="325">
        <f t="shared" si="363"/>
        <v>329.6422123911679</v>
      </c>
      <c r="K612" s="325">
        <f t="shared" si="363"/>
        <v>282.73244444911069</v>
      </c>
      <c r="L612" s="325">
        <f t="shared" si="363"/>
        <v>305.75364413197241</v>
      </c>
      <c r="M612" s="325">
        <f t="shared" ca="1" si="363"/>
        <v>215.79651250001785</v>
      </c>
      <c r="N612" s="325">
        <f t="shared" ca="1" si="363"/>
        <v>152.00495316540156</v>
      </c>
      <c r="O612" s="325">
        <f t="shared" ca="1" si="363"/>
        <v>106.83604456181746</v>
      </c>
      <c r="P612" s="325">
        <f t="shared" ca="1" si="363"/>
        <v>74.90587851721105</v>
      </c>
      <c r="Q612" s="325">
        <f t="shared" ca="1" si="363"/>
        <v>52.37513094352402</v>
      </c>
      <c r="R612" s="325">
        <f t="shared" ca="1" si="363"/>
        <v>36.50867124919219</v>
      </c>
      <c r="S612" s="325">
        <f t="shared" ca="1" si="363"/>
        <v>25.360104493733559</v>
      </c>
      <c r="T612" s="325">
        <f t="shared" ca="1" si="363"/>
        <v>17.545951178452338</v>
      </c>
      <c r="U612" s="325">
        <f t="shared" ca="1" si="363"/>
        <v>12.084106664787416</v>
      </c>
      <c r="V612" s="325"/>
    </row>
    <row r="613" spans="1:22">
      <c r="A613" s="400">
        <f>Baseline!A613</f>
        <v>0</v>
      </c>
      <c r="B613" s="347" t="s">
        <v>81</v>
      </c>
      <c r="C613" s="112"/>
      <c r="G613" s="325">
        <f t="shared" ref="G613:U613" si="364">G540/G$558*100</f>
        <v>1270.3402909297029</v>
      </c>
      <c r="H613" s="325">
        <f t="shared" si="364"/>
        <v>1401.9241555491742</v>
      </c>
      <c r="I613" s="325">
        <f t="shared" si="364"/>
        <v>694.01681176595082</v>
      </c>
      <c r="J613" s="325">
        <f t="shared" si="364"/>
        <v>956.8985586362395</v>
      </c>
      <c r="K613" s="325">
        <f t="shared" si="364"/>
        <v>692.9305065008823</v>
      </c>
      <c r="L613" s="325">
        <f t="shared" si="364"/>
        <v>561.07568560965683</v>
      </c>
      <c r="M613" s="325">
        <f t="shared" ca="1" si="364"/>
        <v>317.38771263202449</v>
      </c>
      <c r="N613" s="325">
        <f t="shared" ca="1" si="364"/>
        <v>154.21750654174133</v>
      </c>
      <c r="O613" s="325">
        <f t="shared" ca="1" si="364"/>
        <v>50.935215624246233</v>
      </c>
      <c r="P613" s="325">
        <f t="shared" ca="1" si="364"/>
        <v>-9.3325230304912505</v>
      </c>
      <c r="Q613" s="325">
        <f t="shared" ca="1" si="364"/>
        <v>-39.124293913717104</v>
      </c>
      <c r="R613" s="325">
        <f t="shared" ca="1" si="364"/>
        <v>-48.663844993358225</v>
      </c>
      <c r="S613" s="325">
        <f t="shared" ca="1" si="364"/>
        <v>-44.175082843656625</v>
      </c>
      <c r="T613" s="325">
        <f t="shared" ca="1" si="364"/>
        <v>-30.35506976308039</v>
      </c>
      <c r="U613" s="325">
        <f t="shared" ca="1" si="364"/>
        <v>-10.689284832654989</v>
      </c>
      <c r="V613" s="325"/>
    </row>
    <row r="614" spans="1:22">
      <c r="A614" s="400">
        <f>Baseline!A614</f>
        <v>0</v>
      </c>
      <c r="B614" s="111" t="s">
        <v>338</v>
      </c>
      <c r="C614" s="350"/>
      <c r="G614" s="327">
        <f>G567/G564*100</f>
        <v>40.334672185246909</v>
      </c>
      <c r="H614" s="327">
        <f t="shared" ref="H614:U614" si="365">H567/H564*100</f>
        <v>36.219197077580475</v>
      </c>
      <c r="I614" s="327">
        <f t="shared" si="365"/>
        <v>31.724523713242519</v>
      </c>
      <c r="J614" s="327">
        <f t="shared" si="365"/>
        <v>33.179615118195095</v>
      </c>
      <c r="K614" s="327">
        <f t="shared" si="365"/>
        <v>24.433834749322848</v>
      </c>
      <c r="L614" s="327">
        <f t="shared" si="365"/>
        <v>24.433834749322848</v>
      </c>
      <c r="M614" s="327">
        <f t="shared" si="365"/>
        <v>20.430895293063742</v>
      </c>
      <c r="N614" s="327">
        <f t="shared" si="365"/>
        <v>16.62553065378664</v>
      </c>
      <c r="O614" s="327">
        <f t="shared" si="365"/>
        <v>13.160545587084577</v>
      </c>
      <c r="P614" s="327">
        <f t="shared" si="365"/>
        <v>10.142076501478265</v>
      </c>
      <c r="Q614" s="327">
        <f t="shared" si="365"/>
        <v>7.6230465293151779</v>
      </c>
      <c r="R614" s="327">
        <f t="shared" si="365"/>
        <v>5.6024325983765708</v>
      </c>
      <c r="S614" s="327">
        <f t="shared" si="365"/>
        <v>4.037429582848489</v>
      </c>
      <c r="T614" s="327">
        <f t="shared" si="365"/>
        <v>2.861134479386414</v>
      </c>
      <c r="U614" s="327">
        <f t="shared" si="365"/>
        <v>1.9989052759049393</v>
      </c>
      <c r="V614" s="327"/>
    </row>
    <row r="615" spans="1:22">
      <c r="A615" s="400">
        <f>Baseline!A615</f>
        <v>0</v>
      </c>
      <c r="B615" s="113" t="s">
        <v>352</v>
      </c>
      <c r="C615" s="351"/>
      <c r="G615" s="325">
        <f t="shared" ref="G615:U615" si="366">G565/G$564*100</f>
        <v>80.753740312447391</v>
      </c>
      <c r="H615" s="325">
        <f t="shared" si="366"/>
        <v>83.888656517508593</v>
      </c>
      <c r="I615" s="325">
        <f t="shared" si="366"/>
        <v>67.438566845880786</v>
      </c>
      <c r="J615" s="325">
        <f t="shared" si="366"/>
        <v>71.418296275048149</v>
      </c>
      <c r="K615" s="325">
        <f t="shared" si="366"/>
        <v>66.476639390832645</v>
      </c>
      <c r="L615" s="325">
        <f t="shared" si="366"/>
        <v>66.476639390832631</v>
      </c>
      <c r="M615" s="325">
        <f t="shared" si="366"/>
        <v>59.084688228287341</v>
      </c>
      <c r="N615" s="325">
        <f t="shared" si="366"/>
        <v>51.32342467855694</v>
      </c>
      <c r="O615" s="325">
        <f t="shared" si="366"/>
        <v>43.566010059981103</v>
      </c>
      <c r="P615" s="325">
        <f t="shared" si="366"/>
        <v>36.178094347292813</v>
      </c>
      <c r="Q615" s="325">
        <f t="shared" si="366"/>
        <v>29.452360965997666</v>
      </c>
      <c r="R615" s="325">
        <f t="shared" si="366"/>
        <v>23.570454111747747</v>
      </c>
      <c r="S615" s="325">
        <f t="shared" si="366"/>
        <v>18.59948114152521</v>
      </c>
      <c r="T615" s="325">
        <f t="shared" si="366"/>
        <v>14.514315430809093</v>
      </c>
      <c r="U615" s="325">
        <f t="shared" si="366"/>
        <v>11.230441170645204</v>
      </c>
      <c r="V615" s="325"/>
    </row>
    <row r="616" spans="1:22">
      <c r="A616" s="400">
        <f>Baseline!A616</f>
        <v>0</v>
      </c>
      <c r="B616" s="113" t="s">
        <v>83</v>
      </c>
      <c r="C616" s="351"/>
      <c r="G616" s="325">
        <f t="shared" ref="G616:U616" si="367">G558/G$564*100</f>
        <v>18.168491526878416</v>
      </c>
      <c r="H616" s="325">
        <f t="shared" si="367"/>
        <v>15.002528364763595</v>
      </c>
      <c r="I616" s="325">
        <f t="shared" si="367"/>
        <v>26.71600402086705</v>
      </c>
      <c r="J616" s="325">
        <f t="shared" si="367"/>
        <v>23.41955479053242</v>
      </c>
      <c r="K616" s="325">
        <f t="shared" si="367"/>
        <v>30.236655095225593</v>
      </c>
      <c r="L616" s="325">
        <f t="shared" si="367"/>
        <v>30.236655095225593</v>
      </c>
      <c r="M616" s="325">
        <f t="shared" si="367"/>
        <v>36.413995731048487</v>
      </c>
      <c r="N616" s="325">
        <f t="shared" si="367"/>
        <v>42.677137300528734</v>
      </c>
      <c r="O616" s="325">
        <f t="shared" si="367"/>
        <v>48.655560867771442</v>
      </c>
      <c r="P616" s="325">
        <f t="shared" si="367"/>
        <v>54.003797062753343</v>
      </c>
      <c r="Q616" s="325">
        <f t="shared" si="367"/>
        <v>58.460807563749626</v>
      </c>
      <c r="R616" s="325">
        <f t="shared" si="367"/>
        <v>61.880199507015519</v>
      </c>
      <c r="S616" s="325">
        <f t="shared" si="367"/>
        <v>64.227179543682155</v>
      </c>
      <c r="T616" s="325">
        <f t="shared" si="367"/>
        <v>65.552760697065011</v>
      </c>
      <c r="U616" s="325">
        <f t="shared" si="367"/>
        <v>65.960472008215007</v>
      </c>
      <c r="V616" s="325"/>
    </row>
    <row r="617" spans="1:22">
      <c r="A617" s="400">
        <f>Baseline!A617</f>
        <v>0</v>
      </c>
      <c r="B617" s="9"/>
      <c r="C617" s="351"/>
      <c r="G617" s="328"/>
      <c r="H617" s="328"/>
      <c r="I617" s="328"/>
      <c r="J617" s="328"/>
      <c r="K617" s="328"/>
      <c r="L617" s="326"/>
      <c r="M617" s="328"/>
      <c r="N617" s="328"/>
      <c r="O617" s="328"/>
      <c r="P617" s="328"/>
      <c r="Q617" s="328"/>
      <c r="R617" s="328"/>
      <c r="S617" s="328"/>
      <c r="T617" s="328"/>
      <c r="U617" s="328"/>
      <c r="V617" s="328"/>
    </row>
    <row r="618" spans="1:22">
      <c r="A618" s="400">
        <f>Baseline!A618</f>
        <v>24</v>
      </c>
      <c r="B618" s="9" t="s">
        <v>93</v>
      </c>
      <c r="C618" s="351"/>
      <c r="G618" s="325">
        <f t="shared" ref="G618:U618" si="368">G575/G$550*100</f>
        <v>0</v>
      </c>
      <c r="H618" s="325">
        <f t="shared" si="368"/>
        <v>0</v>
      </c>
      <c r="I618" s="325">
        <f t="shared" si="368"/>
        <v>0</v>
      </c>
      <c r="J618" s="325">
        <f t="shared" si="368"/>
        <v>0</v>
      </c>
      <c r="K618" s="325">
        <f t="shared" si="368"/>
        <v>0</v>
      </c>
      <c r="L618" s="325">
        <f t="shared" si="368"/>
        <v>-3.0602693705762086E-3</v>
      </c>
      <c r="M618" s="325">
        <f t="shared" ca="1" si="368"/>
        <v>-0.10776321491482929</v>
      </c>
      <c r="N618" s="325">
        <f t="shared" ca="1" si="368"/>
        <v>-7.3321883678661229E-2</v>
      </c>
      <c r="O618" s="325">
        <f t="shared" ca="1" si="368"/>
        <v>-0.11667973088527739</v>
      </c>
      <c r="P618" s="325">
        <f t="shared" ca="1" si="368"/>
        <v>-7.7062290659247759E-2</v>
      </c>
      <c r="Q618" s="325">
        <f t="shared" ca="1" si="368"/>
        <v>-0.41833611701002255</v>
      </c>
      <c r="R618" s="325">
        <f t="shared" ca="1" si="368"/>
        <v>-0.31309919436312145</v>
      </c>
      <c r="S618" s="325">
        <f t="shared" ca="1" si="368"/>
        <v>-0.10089817504037135</v>
      </c>
      <c r="T618" s="325">
        <f t="shared" ca="1" si="368"/>
        <v>0.12371628443866023</v>
      </c>
      <c r="U618" s="325">
        <f t="shared" ca="1" si="368"/>
        <v>0.47708556604731617</v>
      </c>
      <c r="V618" s="325"/>
    </row>
    <row r="619" spans="1:22">
      <c r="A619" s="400">
        <f>Baseline!A619</f>
        <v>25</v>
      </c>
      <c r="B619" s="9" t="s">
        <v>94</v>
      </c>
      <c r="C619" s="351"/>
      <c r="G619" s="325">
        <f t="shared" ref="G619:U619" si="369">G576/G$550*100</f>
        <v>-0.34985446243748453</v>
      </c>
      <c r="H619" s="325">
        <f t="shared" si="369"/>
        <v>-0.5924246069968907</v>
      </c>
      <c r="I619" s="325">
        <f t="shared" si="369"/>
        <v>2.6597571361183424E-2</v>
      </c>
      <c r="J619" s="325">
        <f t="shared" si="369"/>
        <v>-0.97203743471076431</v>
      </c>
      <c r="K619" s="325">
        <f t="shared" si="369"/>
        <v>0.18547513266853319</v>
      </c>
      <c r="L619" s="325">
        <f t="shared" si="369"/>
        <v>3.0602041051371871E-3</v>
      </c>
      <c r="M619" s="325">
        <f t="shared" ca="1" si="369"/>
        <v>0.10776315933358777</v>
      </c>
      <c r="N619" s="325">
        <f t="shared" ca="1" si="369"/>
        <v>7.3321836344659178E-2</v>
      </c>
      <c r="O619" s="325">
        <f t="shared" ca="1" si="369"/>
        <v>0.11667973088527701</v>
      </c>
      <c r="P619" s="325">
        <f t="shared" ca="1" si="369"/>
        <v>7.7062290659247634E-2</v>
      </c>
      <c r="Q619" s="325">
        <f t="shared" ca="1" si="369"/>
        <v>0.41833611701002249</v>
      </c>
      <c r="R619" s="325">
        <f t="shared" ca="1" si="369"/>
        <v>0.31309919436312145</v>
      </c>
      <c r="S619" s="325">
        <f t="shared" ca="1" si="369"/>
        <v>0.10089817504037098</v>
      </c>
      <c r="T619" s="325">
        <f t="shared" ca="1" si="369"/>
        <v>-0.12371628443865945</v>
      </c>
      <c r="U619" s="325">
        <f t="shared" ca="1" si="369"/>
        <v>-0.47708556604731656</v>
      </c>
      <c r="V619" s="325"/>
    </row>
    <row r="620" spans="1:22">
      <c r="A620" s="400">
        <f>Baseline!A620</f>
        <v>26</v>
      </c>
      <c r="B620" s="9" t="s">
        <v>95</v>
      </c>
      <c r="C620" s="351"/>
      <c r="G620" s="325">
        <f t="shared" ref="G620:U620" si="370">G577/G$550*100</f>
        <v>-0.34985446243748453</v>
      </c>
      <c r="H620" s="325">
        <f t="shared" si="370"/>
        <v>-0.5924246069968907</v>
      </c>
      <c r="I620" s="325">
        <f t="shared" si="370"/>
        <v>2.6597571361183424E-2</v>
      </c>
      <c r="J620" s="325">
        <f t="shared" si="370"/>
        <v>-0.97203743471076431</v>
      </c>
      <c r="K620" s="325">
        <f t="shared" si="370"/>
        <v>0.18547513266853319</v>
      </c>
      <c r="L620" s="325">
        <f t="shared" si="370"/>
        <v>9.2652650568017497E-2</v>
      </c>
      <c r="M620" s="325">
        <f t="shared" ca="1" si="370"/>
        <v>0.16644664801125916</v>
      </c>
      <c r="N620" s="325">
        <f t="shared" ca="1" si="370"/>
        <v>9.8015180286782133E-2</v>
      </c>
      <c r="O620" s="325">
        <f t="shared" ca="1" si="370"/>
        <v>0.11479651193118987</v>
      </c>
      <c r="P620" s="325">
        <f t="shared" ca="1" si="370"/>
        <v>5.0019701580056843E-2</v>
      </c>
      <c r="Q620" s="325">
        <f t="shared" ca="1" si="370"/>
        <v>0.3732788712024096</v>
      </c>
      <c r="R620" s="325">
        <f t="shared" ca="1" si="370"/>
        <v>0.24054149968875618</v>
      </c>
      <c r="S620" s="325">
        <f t="shared" ca="1" si="370"/>
        <v>1.6409382635530406E-2</v>
      </c>
      <c r="T620" s="325">
        <f t="shared" ca="1" si="370"/>
        <v>-0.20399978770225574</v>
      </c>
      <c r="U620" s="325">
        <f t="shared" ca="1" si="370"/>
        <v>-0.53633839616686507</v>
      </c>
      <c r="V620" s="325"/>
    </row>
    <row r="621" spans="1:22">
      <c r="A621" s="400">
        <f>Baseline!A621</f>
        <v>27</v>
      </c>
      <c r="B621" s="9" t="s">
        <v>311</v>
      </c>
      <c r="C621" s="351"/>
      <c r="G621" s="325">
        <f t="shared" ref="G621:U621" si="371">G564/G$550*100</f>
        <v>3.013804799384987</v>
      </c>
      <c r="H621" s="325">
        <f t="shared" si="371"/>
        <v>3.3686246926566596</v>
      </c>
      <c r="I621" s="325">
        <f t="shared" si="371"/>
        <v>2.9273530292965417</v>
      </c>
      <c r="J621" s="325">
        <f t="shared" si="371"/>
        <v>2.8894551152233281</v>
      </c>
      <c r="K621" s="325">
        <f t="shared" si="371"/>
        <v>2.7211786212004379</v>
      </c>
      <c r="L621" s="325">
        <f t="shared" si="371"/>
        <v>2.7258852239096583</v>
      </c>
      <c r="M621" s="325">
        <f t="shared" si="371"/>
        <v>2.6627529747613865</v>
      </c>
      <c r="N621" s="325">
        <f t="shared" si="371"/>
        <v>2.6727715471471702</v>
      </c>
      <c r="O621" s="325">
        <f t="shared" si="371"/>
        <v>2.7579255631377126</v>
      </c>
      <c r="P621" s="325">
        <f t="shared" si="371"/>
        <v>2.9231333706280576</v>
      </c>
      <c r="Q621" s="325">
        <f t="shared" si="371"/>
        <v>3.1766255244656385</v>
      </c>
      <c r="R621" s="325">
        <f t="shared" si="371"/>
        <v>3.5305066205433784</v>
      </c>
      <c r="S621" s="325">
        <f t="shared" si="371"/>
        <v>4.0015457679390591</v>
      </c>
      <c r="T621" s="325">
        <f t="shared" si="371"/>
        <v>4.6122576207901984</v>
      </c>
      <c r="U621" s="325">
        <f t="shared" si="371"/>
        <v>5.3923576931197221</v>
      </c>
      <c r="V621" s="325"/>
    </row>
    <row r="622" spans="1:22">
      <c r="A622" s="400">
        <f>Baseline!A622</f>
        <v>28</v>
      </c>
      <c r="B622" s="9" t="s">
        <v>312</v>
      </c>
      <c r="C622" s="351"/>
      <c r="G622" s="325">
        <f t="shared" ref="G622:U622" si="372">G573/G$550*100</f>
        <v>3.3636592618224714</v>
      </c>
      <c r="H622" s="325">
        <f t="shared" si="372"/>
        <v>3.9610492996535505</v>
      </c>
      <c r="I622" s="325">
        <f t="shared" si="372"/>
        <v>2.9007554579353583</v>
      </c>
      <c r="J622" s="325">
        <f t="shared" si="372"/>
        <v>3.8614925499340922</v>
      </c>
      <c r="K622" s="325">
        <f t="shared" si="372"/>
        <v>2.535703488531905</v>
      </c>
      <c r="L622" s="325">
        <f t="shared" si="372"/>
        <v>2.722825019804521</v>
      </c>
      <c r="M622" s="325">
        <f t="shared" ca="1" si="372"/>
        <v>2.554989815427799</v>
      </c>
      <c r="N622" s="325">
        <f t="shared" ca="1" si="372"/>
        <v>2.5994497108025114</v>
      </c>
      <c r="O622" s="325">
        <f t="shared" ca="1" si="372"/>
        <v>2.6412458322524359</v>
      </c>
      <c r="P622" s="325">
        <f t="shared" ca="1" si="372"/>
        <v>2.8460710799688096</v>
      </c>
      <c r="Q622" s="325">
        <f t="shared" ca="1" si="372"/>
        <v>2.7582894074556163</v>
      </c>
      <c r="R622" s="325">
        <f t="shared" ca="1" si="372"/>
        <v>3.217407426180257</v>
      </c>
      <c r="S622" s="325">
        <f t="shared" ca="1" si="372"/>
        <v>3.9006475928986881</v>
      </c>
      <c r="T622" s="325">
        <f t="shared" ca="1" si="372"/>
        <v>4.7359739052288585</v>
      </c>
      <c r="U622" s="325">
        <f t="shared" ca="1" si="372"/>
        <v>5.8694432591670385</v>
      </c>
      <c r="V622" s="325"/>
    </row>
    <row r="623" spans="1:22">
      <c r="A623" s="400">
        <f>Baseline!A623</f>
        <v>0</v>
      </c>
      <c r="B623" s="9"/>
      <c r="C623" s="351"/>
      <c r="G623" s="328"/>
      <c r="H623" s="328"/>
      <c r="I623" s="328"/>
      <c r="J623" s="328"/>
      <c r="K623" s="328"/>
      <c r="L623" s="326"/>
      <c r="M623" s="328"/>
      <c r="N623" s="328"/>
      <c r="O623" s="328"/>
      <c r="P623" s="328"/>
      <c r="Q623" s="328"/>
      <c r="R623" s="328"/>
      <c r="S623" s="328"/>
      <c r="T623" s="328"/>
      <c r="U623" s="328"/>
      <c r="V623" s="328"/>
    </row>
    <row r="624" spans="1:22">
      <c r="A624" s="400">
        <f>Baseline!A624</f>
        <v>0</v>
      </c>
      <c r="B624" s="9" t="s">
        <v>86</v>
      </c>
      <c r="C624" s="351"/>
      <c r="G624" s="328"/>
      <c r="H624" s="328">
        <f t="shared" ref="H624:U624" si="373">(H564/G564-1)*100</f>
        <v>21.72397746376673</v>
      </c>
      <c r="I624" s="328">
        <f t="shared" si="373"/>
        <v>11.227887626301246</v>
      </c>
      <c r="J624" s="328">
        <f t="shared" si="373"/>
        <v>10.594637360437375</v>
      </c>
      <c r="K624" s="328">
        <f t="shared" si="373"/>
        <v>6.3216540968402235</v>
      </c>
      <c r="L624" s="328">
        <f t="shared" si="373"/>
        <v>5.0000000000000044</v>
      </c>
      <c r="M624" s="328">
        <f t="shared" si="373"/>
        <v>14.703939288346547</v>
      </c>
      <c r="N624" s="328">
        <f t="shared" si="373"/>
        <v>17.86530408077418</v>
      </c>
      <c r="O624" s="328">
        <f t="shared" si="373"/>
        <v>21.164591108480082</v>
      </c>
      <c r="P624" s="328">
        <f t="shared" si="373"/>
        <v>24.457510805791884</v>
      </c>
      <c r="Q624" s="328">
        <f t="shared" si="373"/>
        <v>27.606386415066897</v>
      </c>
      <c r="R624" s="328">
        <f t="shared" si="373"/>
        <v>30.504662899138669</v>
      </c>
      <c r="S624" s="328">
        <f t="shared" si="373"/>
        <v>33.0901082845104</v>
      </c>
      <c r="T624" s="328">
        <f t="shared" si="373"/>
        <v>35.344555061429908</v>
      </c>
      <c r="U624" s="328">
        <f t="shared" si="373"/>
        <v>37.284073054191168</v>
      </c>
      <c r="V624" s="328"/>
    </row>
    <row r="625" spans="1:22">
      <c r="A625" s="400">
        <f>Baseline!A625</f>
        <v>0</v>
      </c>
      <c r="B625" s="9" t="s">
        <v>87</v>
      </c>
      <c r="C625" s="351"/>
      <c r="G625" s="328"/>
      <c r="H625" s="328">
        <f t="shared" ref="H625:U625" si="374">(H565/G565-1)*100</f>
        <v>26.449386689633236</v>
      </c>
      <c r="I625" s="328">
        <f t="shared" si="374"/>
        <v>-10.583270179718852</v>
      </c>
      <c r="J625" s="328">
        <f t="shared" si="374"/>
        <v>17.121121442124366</v>
      </c>
      <c r="K625" s="328">
        <f t="shared" si="374"/>
        <v>-1.0350760593283659</v>
      </c>
      <c r="L625" s="328">
        <f t="shared" si="374"/>
        <v>5.0000000000000044</v>
      </c>
      <c r="M625" s="328">
        <f t="shared" si="374"/>
        <v>1.9492945719359112</v>
      </c>
      <c r="N625" s="328">
        <f t="shared" si="374"/>
        <v>2.3827194083202219</v>
      </c>
      <c r="O625" s="328">
        <f t="shared" si="374"/>
        <v>2.8508488707881696</v>
      </c>
      <c r="P625" s="328">
        <f t="shared" si="374"/>
        <v>3.3520297581069336</v>
      </c>
      <c r="Q625" s="328">
        <f t="shared" si="374"/>
        <v>3.883563301734938</v>
      </c>
      <c r="R625" s="328">
        <f t="shared" si="374"/>
        <v>4.4416837001460596</v>
      </c>
      <c r="S625" s="328">
        <f t="shared" si="374"/>
        <v>5.0216066022899408</v>
      </c>
      <c r="T625" s="328">
        <f t="shared" si="374"/>
        <v>5.6176540117728102</v>
      </c>
      <c r="U625" s="328">
        <f t="shared" si="374"/>
        <v>6.223453214266228</v>
      </c>
      <c r="V625" s="328"/>
    </row>
    <row r="626" spans="1:22">
      <c r="A626" s="400">
        <f>Baseline!A626</f>
        <v>0</v>
      </c>
      <c r="B626" s="9" t="s">
        <v>88</v>
      </c>
      <c r="C626" s="351"/>
      <c r="G626" s="328"/>
      <c r="H626" s="328">
        <f t="shared" ref="H626:U626" si="375">(H558/G558-1)*100</f>
        <v>0.5128808778856575</v>
      </c>
      <c r="I626" s="328">
        <f t="shared" si="375"/>
        <v>98.070926500370433</v>
      </c>
      <c r="J626" s="328">
        <f t="shared" si="375"/>
        <v>-3.0514755433186269</v>
      </c>
      <c r="K626" s="328">
        <f t="shared" si="375"/>
        <v>37.27037993820683</v>
      </c>
      <c r="L626" s="328">
        <f t="shared" si="375"/>
        <v>5.0000000000000044</v>
      </c>
      <c r="M626" s="328">
        <f t="shared" si="375"/>
        <v>38.137923736141779</v>
      </c>
      <c r="N626" s="328">
        <f t="shared" si="375"/>
        <v>38.137923736141801</v>
      </c>
      <c r="O626" s="328">
        <f t="shared" si="375"/>
        <v>38.137923736141801</v>
      </c>
      <c r="P626" s="328">
        <f t="shared" si="375"/>
        <v>38.137923736141801</v>
      </c>
      <c r="Q626" s="328">
        <f t="shared" si="375"/>
        <v>38.137923736141801</v>
      </c>
      <c r="R626" s="328">
        <f t="shared" si="375"/>
        <v>38.137923736141801</v>
      </c>
      <c r="S626" s="328">
        <f t="shared" si="375"/>
        <v>38.137923736141801</v>
      </c>
      <c r="T626" s="328">
        <f t="shared" si="375"/>
        <v>38.137923736141822</v>
      </c>
      <c r="U626" s="328">
        <f t="shared" si="375"/>
        <v>38.137923736141801</v>
      </c>
      <c r="V626" s="328"/>
    </row>
    <row r="627" spans="1:22">
      <c r="A627" s="400">
        <f>Baseline!A627</f>
        <v>0</v>
      </c>
      <c r="B627" s="9" t="s">
        <v>313</v>
      </c>
      <c r="C627" s="351"/>
      <c r="G627" s="328"/>
      <c r="H627" s="328">
        <f t="shared" ref="H627:U627" si="376">(H550/G550-1)*100</f>
        <v>8.9026950019809981</v>
      </c>
      <c r="I627" s="328">
        <f t="shared" si="376"/>
        <v>27.994473170882749</v>
      </c>
      <c r="J627" s="328">
        <f t="shared" si="376"/>
        <v>12.045189764439733</v>
      </c>
      <c r="K627" s="328">
        <f t="shared" si="376"/>
        <v>12.896538615901299</v>
      </c>
      <c r="L627" s="328">
        <f t="shared" si="376"/>
        <v>4.8187035609080775</v>
      </c>
      <c r="M627" s="328">
        <f t="shared" si="376"/>
        <v>17.423499736528569</v>
      </c>
      <c r="N627" s="328">
        <f t="shared" si="376"/>
        <v>17.423499736528569</v>
      </c>
      <c r="O627" s="328">
        <f t="shared" si="376"/>
        <v>17.423499736528569</v>
      </c>
      <c r="P627" s="328">
        <f t="shared" si="376"/>
        <v>17.423499736528569</v>
      </c>
      <c r="Q627" s="328">
        <f t="shared" si="376"/>
        <v>17.423499736528569</v>
      </c>
      <c r="R627" s="328">
        <f t="shared" si="376"/>
        <v>17.423499736528569</v>
      </c>
      <c r="S627" s="328">
        <f t="shared" si="376"/>
        <v>17.423499736528569</v>
      </c>
      <c r="T627" s="328">
        <f t="shared" si="376"/>
        <v>17.423499736528569</v>
      </c>
      <c r="U627" s="328">
        <f t="shared" si="376"/>
        <v>17.423499736528569</v>
      </c>
      <c r="V627" s="328"/>
    </row>
    <row r="628" spans="1:22">
      <c r="A628" s="400">
        <f>Baseline!A628</f>
        <v>0</v>
      </c>
      <c r="B628" s="10"/>
      <c r="C628" s="351"/>
      <c r="G628" s="334"/>
      <c r="H628" s="334"/>
      <c r="I628" s="334"/>
      <c r="J628" s="334"/>
      <c r="K628" s="334"/>
      <c r="L628" s="334"/>
      <c r="M628" s="334"/>
      <c r="N628" s="334"/>
      <c r="O628" s="334"/>
      <c r="P628" s="334"/>
      <c r="Q628" s="334"/>
      <c r="R628" s="334"/>
      <c r="S628" s="334"/>
      <c r="T628" s="334"/>
      <c r="U628" s="334"/>
      <c r="V628" s="334"/>
    </row>
    <row r="629" spans="1:22">
      <c r="A629" s="400">
        <f>Baseline!A629</f>
        <v>0</v>
      </c>
      <c r="B629" s="111" t="s">
        <v>314</v>
      </c>
      <c r="C629" s="350"/>
      <c r="G629" s="349">
        <f t="shared" ref="G629:U629" si="377">G536</f>
        <v>2015</v>
      </c>
      <c r="H629" s="349">
        <f t="shared" si="377"/>
        <v>2016</v>
      </c>
      <c r="I629" s="349">
        <f t="shared" si="377"/>
        <v>2017</v>
      </c>
      <c r="J629" s="349">
        <f t="shared" si="377"/>
        <v>2018</v>
      </c>
      <c r="K629" s="349">
        <f t="shared" si="377"/>
        <v>2019</v>
      </c>
      <c r="L629" s="349">
        <f t="shared" si="377"/>
        <v>2020</v>
      </c>
      <c r="M629" s="349">
        <f t="shared" si="377"/>
        <v>2021</v>
      </c>
      <c r="N629" s="349">
        <f t="shared" si="377"/>
        <v>2022</v>
      </c>
      <c r="O629" s="349">
        <f t="shared" si="377"/>
        <v>2023</v>
      </c>
      <c r="P629" s="349">
        <f t="shared" si="377"/>
        <v>2024</v>
      </c>
      <c r="Q629" s="349">
        <f t="shared" si="377"/>
        <v>2025</v>
      </c>
      <c r="R629" s="349">
        <f t="shared" si="377"/>
        <v>2026</v>
      </c>
      <c r="S629" s="349">
        <f t="shared" si="377"/>
        <v>2027</v>
      </c>
      <c r="T629" s="349">
        <f t="shared" si="377"/>
        <v>2028</v>
      </c>
      <c r="U629" s="349">
        <f t="shared" si="377"/>
        <v>2029</v>
      </c>
      <c r="V629" s="349"/>
    </row>
    <row r="630" spans="1:22">
      <c r="A630" s="400">
        <f>Baseline!A630</f>
        <v>0</v>
      </c>
      <c r="B630" s="111"/>
      <c r="C630" s="350"/>
      <c r="G630" s="349"/>
      <c r="H630" s="349"/>
      <c r="I630" s="349"/>
      <c r="J630" s="349"/>
      <c r="K630" s="349"/>
      <c r="L630" s="349"/>
      <c r="M630" s="349"/>
      <c r="N630" s="349"/>
      <c r="O630" s="349"/>
      <c r="P630" s="349"/>
      <c r="Q630" s="349"/>
      <c r="R630" s="349"/>
      <c r="S630" s="349"/>
      <c r="T630" s="349"/>
      <c r="U630" s="349"/>
      <c r="V630" s="349"/>
    </row>
    <row r="631" spans="1:22" ht="15">
      <c r="A631" s="400" t="str">
        <f>Baseline!A631</f>
        <v>20a</v>
      </c>
      <c r="B631" s="380" t="s">
        <v>115</v>
      </c>
      <c r="C631" s="381"/>
      <c r="D631" s="382"/>
      <c r="E631" s="156"/>
      <c r="F631" s="156"/>
      <c r="G631" s="383">
        <f t="shared" ref="G631:U631" si="378">G582</f>
        <v>8.5413045724874195</v>
      </c>
      <c r="H631" s="383">
        <f t="shared" si="378"/>
        <v>8.6948480442005991</v>
      </c>
      <c r="I631" s="383">
        <f t="shared" si="378"/>
        <v>7.0876758565315052</v>
      </c>
      <c r="J631" s="383">
        <f t="shared" si="378"/>
        <v>8.705989540960541</v>
      </c>
      <c r="K631" s="383">
        <f t="shared" si="378"/>
        <v>8.0276903102430133</v>
      </c>
      <c r="L631" s="383">
        <f t="shared" si="378"/>
        <v>7.1445504791175578</v>
      </c>
      <c r="M631" s="383">
        <f t="shared" ca="1" si="378"/>
        <v>5.1698329158559098</v>
      </c>
      <c r="N631" s="383">
        <f t="shared" ca="1" si="378"/>
        <v>3.4929644058872205</v>
      </c>
      <c r="O631" s="383">
        <f t="shared" ca="1" si="378"/>
        <v>2.1171075353648949</v>
      </c>
      <c r="P631" s="383">
        <f t="shared" ca="1" si="378"/>
        <v>1.035142965666491</v>
      </c>
      <c r="Q631" s="383">
        <f t="shared" ca="1" si="378"/>
        <v>0.24607876819240559</v>
      </c>
      <c r="R631" s="383">
        <f t="shared" ca="1" si="378"/>
        <v>-0.26555220164763227</v>
      </c>
      <c r="S631" s="383">
        <f t="shared" ca="1" si="378"/>
        <v>-0.48355999273404537</v>
      </c>
      <c r="T631" s="383">
        <f t="shared" ca="1" si="378"/>
        <v>-0.38727885867324441</v>
      </c>
      <c r="U631" s="383">
        <f t="shared" ca="1" si="378"/>
        <v>4.9611365866685631E-2</v>
      </c>
      <c r="V631" s="336"/>
    </row>
    <row r="632" spans="1:22" ht="15">
      <c r="A632" s="400" t="str">
        <f>Baseline!A632</f>
        <v>20b</v>
      </c>
      <c r="B632" s="369" t="s">
        <v>317</v>
      </c>
      <c r="C632" s="352"/>
      <c r="G632" s="371">
        <v>25</v>
      </c>
      <c r="H632" s="324">
        <f t="shared" ref="H632:U632" si="379">G632</f>
        <v>25</v>
      </c>
      <c r="I632" s="324">
        <f t="shared" si="379"/>
        <v>25</v>
      </c>
      <c r="J632" s="324">
        <f t="shared" si="379"/>
        <v>25</v>
      </c>
      <c r="K632" s="324">
        <f t="shared" si="379"/>
        <v>25</v>
      </c>
      <c r="L632" s="324">
        <f t="shared" si="379"/>
        <v>25</v>
      </c>
      <c r="M632" s="324">
        <f t="shared" si="379"/>
        <v>25</v>
      </c>
      <c r="N632" s="324">
        <f t="shared" si="379"/>
        <v>25</v>
      </c>
      <c r="O632" s="324">
        <f t="shared" si="379"/>
        <v>25</v>
      </c>
      <c r="P632" s="324">
        <f t="shared" si="379"/>
        <v>25</v>
      </c>
      <c r="Q632" s="324">
        <f t="shared" si="379"/>
        <v>25</v>
      </c>
      <c r="R632" s="324">
        <f t="shared" si="379"/>
        <v>25</v>
      </c>
      <c r="S632" s="324">
        <f t="shared" si="379"/>
        <v>25</v>
      </c>
      <c r="T632" s="324">
        <f t="shared" si="379"/>
        <v>25</v>
      </c>
      <c r="U632" s="324">
        <f t="shared" si="379"/>
        <v>25</v>
      </c>
      <c r="V632" s="328"/>
    </row>
    <row r="633" spans="1:22" ht="15.75">
      <c r="A633" s="400">
        <f>Baseline!A633</f>
        <v>0</v>
      </c>
      <c r="B633" s="6" t="s">
        <v>89</v>
      </c>
      <c r="C633" s="352"/>
      <c r="G633" s="330">
        <f t="shared" ref="G633:U633" si="380">G634*2</f>
        <v>16.666666666666668</v>
      </c>
      <c r="H633" s="330">
        <f t="shared" si="380"/>
        <v>16.666666666666668</v>
      </c>
      <c r="I633" s="330">
        <f t="shared" si="380"/>
        <v>16.666666666666668</v>
      </c>
      <c r="J633" s="330">
        <f t="shared" si="380"/>
        <v>16.666666666666668</v>
      </c>
      <c r="K633" s="330">
        <f t="shared" si="380"/>
        <v>16.666666666666668</v>
      </c>
      <c r="L633" s="335">
        <f t="shared" si="380"/>
        <v>16.666666666666668</v>
      </c>
      <c r="M633" s="330">
        <f t="shared" si="380"/>
        <v>16.666666666666668</v>
      </c>
      <c r="N633" s="330">
        <f t="shared" si="380"/>
        <v>16.666666666666668</v>
      </c>
      <c r="O633" s="330">
        <f t="shared" si="380"/>
        <v>16.666666666666668</v>
      </c>
      <c r="P633" s="330">
        <f t="shared" si="380"/>
        <v>16.666666666666668</v>
      </c>
      <c r="Q633" s="330">
        <f t="shared" si="380"/>
        <v>16.666666666666668</v>
      </c>
      <c r="R633" s="330">
        <f t="shared" si="380"/>
        <v>16.666666666666668</v>
      </c>
      <c r="S633" s="330">
        <f t="shared" si="380"/>
        <v>16.666666666666668</v>
      </c>
      <c r="T633" s="330">
        <f t="shared" si="380"/>
        <v>16.666666666666668</v>
      </c>
      <c r="U633" s="330">
        <f t="shared" si="380"/>
        <v>16.666666666666668</v>
      </c>
      <c r="V633" s="330"/>
    </row>
    <row r="634" spans="1:22" ht="15.75">
      <c r="A634" s="400">
        <f>Baseline!A634</f>
        <v>0</v>
      </c>
      <c r="B634" s="6" t="s">
        <v>90</v>
      </c>
      <c r="C634" s="352"/>
      <c r="G634" s="330">
        <f t="shared" ref="G634:U634" si="381">G632/3</f>
        <v>8.3333333333333339</v>
      </c>
      <c r="H634" s="330">
        <f t="shared" si="381"/>
        <v>8.3333333333333339</v>
      </c>
      <c r="I634" s="330">
        <f t="shared" si="381"/>
        <v>8.3333333333333339</v>
      </c>
      <c r="J634" s="330">
        <f t="shared" si="381"/>
        <v>8.3333333333333339</v>
      </c>
      <c r="K634" s="330">
        <f t="shared" si="381"/>
        <v>8.3333333333333339</v>
      </c>
      <c r="L634" s="335">
        <f t="shared" si="381"/>
        <v>8.3333333333333339</v>
      </c>
      <c r="M634" s="330">
        <f t="shared" si="381"/>
        <v>8.3333333333333339</v>
      </c>
      <c r="N634" s="330">
        <f t="shared" si="381"/>
        <v>8.3333333333333339</v>
      </c>
      <c r="O634" s="330">
        <f t="shared" si="381"/>
        <v>8.3333333333333339</v>
      </c>
      <c r="P634" s="330">
        <f t="shared" si="381"/>
        <v>8.3333333333333339</v>
      </c>
      <c r="Q634" s="330">
        <f t="shared" si="381"/>
        <v>8.3333333333333339</v>
      </c>
      <c r="R634" s="330">
        <f t="shared" si="381"/>
        <v>8.3333333333333339</v>
      </c>
      <c r="S634" s="330">
        <f t="shared" si="381"/>
        <v>8.3333333333333339</v>
      </c>
      <c r="T634" s="330">
        <f t="shared" si="381"/>
        <v>8.3333333333333339</v>
      </c>
      <c r="U634" s="330">
        <f t="shared" si="381"/>
        <v>8.3333333333333339</v>
      </c>
      <c r="V634" s="330"/>
    </row>
    <row r="635" spans="1:22" ht="15">
      <c r="A635" s="400" t="str">
        <f>Baseline!A635</f>
        <v>21a</v>
      </c>
      <c r="B635" s="380" t="s">
        <v>120</v>
      </c>
      <c r="C635" s="381"/>
      <c r="D635" s="382"/>
      <c r="E635" s="156"/>
      <c r="F635" s="156"/>
      <c r="G635" s="383">
        <f t="shared" ref="G635:U635" si="382">G585</f>
        <v>283.40603128080511</v>
      </c>
      <c r="H635" s="383">
        <f t="shared" si="382"/>
        <v>258.11269694586906</v>
      </c>
      <c r="I635" s="383">
        <f t="shared" si="382"/>
        <v>242.11893084295033</v>
      </c>
      <c r="J635" s="383">
        <f t="shared" si="382"/>
        <v>301.30212077330191</v>
      </c>
      <c r="K635" s="383">
        <f t="shared" si="382"/>
        <v>295.00784137064954</v>
      </c>
      <c r="L635" s="383">
        <f t="shared" si="382"/>
        <v>262.1001946982322</v>
      </c>
      <c r="M635" s="383">
        <f t="shared" ca="1" si="382"/>
        <v>194.15368097820584</v>
      </c>
      <c r="N635" s="383">
        <f t="shared" ca="1" si="382"/>
        <v>130.68697957427366</v>
      </c>
      <c r="O635" s="383">
        <f t="shared" ca="1" si="382"/>
        <v>76.76449153168025</v>
      </c>
      <c r="P635" s="383">
        <f t="shared" ca="1" si="382"/>
        <v>35.412101824285998</v>
      </c>
      <c r="Q635" s="383">
        <f t="shared" ca="1" si="382"/>
        <v>7.7465463365814955</v>
      </c>
      <c r="R635" s="383">
        <f t="shared" ca="1" si="382"/>
        <v>-7.5216457633143143</v>
      </c>
      <c r="S635" s="383">
        <f t="shared" ca="1" si="382"/>
        <v>-12.084329925910019</v>
      </c>
      <c r="T635" s="383">
        <f t="shared" ca="1" si="382"/>
        <v>-8.3967308531845077</v>
      </c>
      <c r="U635" s="383">
        <f t="shared" ca="1" si="382"/>
        <v>0.9200310641481817</v>
      </c>
      <c r="V635" s="336"/>
    </row>
    <row r="636" spans="1:22" ht="15">
      <c r="A636" s="400" t="str">
        <f>Baseline!A636</f>
        <v>21b</v>
      </c>
      <c r="B636" s="369" t="s">
        <v>318</v>
      </c>
      <c r="C636" s="352"/>
      <c r="G636" s="371">
        <v>200</v>
      </c>
      <c r="H636" s="372">
        <f t="shared" ref="H636:U636" si="383">G636</f>
        <v>200</v>
      </c>
      <c r="I636" s="372">
        <f t="shared" si="383"/>
        <v>200</v>
      </c>
      <c r="J636" s="372">
        <f t="shared" si="383"/>
        <v>200</v>
      </c>
      <c r="K636" s="372">
        <f t="shared" si="383"/>
        <v>200</v>
      </c>
      <c r="L636" s="372">
        <f t="shared" si="383"/>
        <v>200</v>
      </c>
      <c r="M636" s="372">
        <f t="shared" si="383"/>
        <v>200</v>
      </c>
      <c r="N636" s="372">
        <f t="shared" si="383"/>
        <v>200</v>
      </c>
      <c r="O636" s="372">
        <f t="shared" si="383"/>
        <v>200</v>
      </c>
      <c r="P636" s="372">
        <f t="shared" si="383"/>
        <v>200</v>
      </c>
      <c r="Q636" s="372">
        <f t="shared" si="383"/>
        <v>200</v>
      </c>
      <c r="R636" s="372">
        <f t="shared" si="383"/>
        <v>200</v>
      </c>
      <c r="S636" s="372">
        <f t="shared" si="383"/>
        <v>200</v>
      </c>
      <c r="T636" s="372">
        <f t="shared" si="383"/>
        <v>200</v>
      </c>
      <c r="U636" s="372">
        <f t="shared" si="383"/>
        <v>200</v>
      </c>
      <c r="V636" s="337"/>
    </row>
    <row r="637" spans="1:22" ht="15.75">
      <c r="A637" s="400">
        <f>Baseline!A637</f>
        <v>0</v>
      </c>
      <c r="B637" s="6" t="s">
        <v>89</v>
      </c>
      <c r="C637" s="352"/>
      <c r="G637" s="338">
        <f t="shared" ref="G637:U637" si="384">G638*2</f>
        <v>133.33333333333334</v>
      </c>
      <c r="H637" s="329">
        <f t="shared" si="384"/>
        <v>133.33333333333334</v>
      </c>
      <c r="I637" s="329">
        <f t="shared" si="384"/>
        <v>133.33333333333334</v>
      </c>
      <c r="J637" s="329">
        <f t="shared" si="384"/>
        <v>133.33333333333334</v>
      </c>
      <c r="K637" s="329">
        <f t="shared" si="384"/>
        <v>133.33333333333334</v>
      </c>
      <c r="L637" s="329">
        <f t="shared" si="384"/>
        <v>133.33333333333334</v>
      </c>
      <c r="M637" s="329">
        <f t="shared" si="384"/>
        <v>133.33333333333334</v>
      </c>
      <c r="N637" s="329">
        <f t="shared" si="384"/>
        <v>133.33333333333334</v>
      </c>
      <c r="O637" s="329">
        <f t="shared" si="384"/>
        <v>133.33333333333334</v>
      </c>
      <c r="P637" s="329">
        <f t="shared" si="384"/>
        <v>133.33333333333334</v>
      </c>
      <c r="Q637" s="329">
        <f t="shared" si="384"/>
        <v>133.33333333333334</v>
      </c>
      <c r="R637" s="329">
        <f t="shared" si="384"/>
        <v>133.33333333333334</v>
      </c>
      <c r="S637" s="329">
        <f t="shared" si="384"/>
        <v>133.33333333333334</v>
      </c>
      <c r="T637" s="329">
        <f t="shared" si="384"/>
        <v>133.33333333333334</v>
      </c>
      <c r="U637" s="329">
        <f t="shared" si="384"/>
        <v>133.33333333333334</v>
      </c>
      <c r="V637" s="329"/>
    </row>
    <row r="638" spans="1:22" ht="15.75">
      <c r="A638" s="400">
        <f>Baseline!A638</f>
        <v>0</v>
      </c>
      <c r="B638" s="6" t="s">
        <v>90</v>
      </c>
      <c r="C638" s="352"/>
      <c r="G638" s="338">
        <f t="shared" ref="G638:U638" si="385">G636/3</f>
        <v>66.666666666666671</v>
      </c>
      <c r="H638" s="329">
        <f t="shared" si="385"/>
        <v>66.666666666666671</v>
      </c>
      <c r="I638" s="329">
        <f t="shared" si="385"/>
        <v>66.666666666666671</v>
      </c>
      <c r="J638" s="329">
        <f t="shared" si="385"/>
        <v>66.666666666666671</v>
      </c>
      <c r="K638" s="329">
        <f t="shared" si="385"/>
        <v>66.666666666666671</v>
      </c>
      <c r="L638" s="329">
        <f t="shared" si="385"/>
        <v>66.666666666666671</v>
      </c>
      <c r="M638" s="329">
        <f t="shared" si="385"/>
        <v>66.666666666666671</v>
      </c>
      <c r="N638" s="329">
        <f t="shared" si="385"/>
        <v>66.666666666666671</v>
      </c>
      <c r="O638" s="329">
        <f t="shared" si="385"/>
        <v>66.666666666666671</v>
      </c>
      <c r="P638" s="329">
        <f t="shared" si="385"/>
        <v>66.666666666666671</v>
      </c>
      <c r="Q638" s="329">
        <f t="shared" si="385"/>
        <v>66.666666666666671</v>
      </c>
      <c r="R638" s="329">
        <f t="shared" si="385"/>
        <v>66.666666666666671</v>
      </c>
      <c r="S638" s="329">
        <f t="shared" si="385"/>
        <v>66.666666666666671</v>
      </c>
      <c r="T638" s="329">
        <f t="shared" si="385"/>
        <v>66.666666666666671</v>
      </c>
      <c r="U638" s="329">
        <f t="shared" si="385"/>
        <v>66.666666666666671</v>
      </c>
      <c r="V638" s="329"/>
    </row>
    <row r="639" spans="1:22" ht="15">
      <c r="A639" s="400" t="str">
        <f>Baseline!A639</f>
        <v>22a</v>
      </c>
      <c r="B639" s="380" t="s">
        <v>116</v>
      </c>
      <c r="C639" s="381"/>
      <c r="D639" s="382"/>
      <c r="E639" s="156"/>
      <c r="F639" s="156"/>
      <c r="G639" s="383">
        <f t="shared" ref="G639:U639" si="386">G588</f>
        <v>6.2283042628739747</v>
      </c>
      <c r="H639" s="383">
        <f t="shared" si="386"/>
        <v>5.9666743807876248</v>
      </c>
      <c r="I639" s="383">
        <f t="shared" si="386"/>
        <v>6.3222931294625635</v>
      </c>
      <c r="J639" s="383">
        <f t="shared" si="386"/>
        <v>5.6307790072291342</v>
      </c>
      <c r="K639" s="383">
        <f t="shared" si="386"/>
        <v>6.362831768220742</v>
      </c>
      <c r="L639" s="383">
        <f t="shared" si="386"/>
        <v>6.7037206227778583</v>
      </c>
      <c r="M639" s="383">
        <f t="shared" ca="1" si="386"/>
        <v>6.3543161387506615</v>
      </c>
      <c r="N639" s="383">
        <f t="shared" ca="1" si="386"/>
        <v>8.9227524213998137</v>
      </c>
      <c r="O639" s="383">
        <f t="shared" ca="1" si="386"/>
        <v>6.60756973129984</v>
      </c>
      <c r="P639" s="383">
        <f t="shared" ca="1" si="386"/>
        <v>5.673922855538569</v>
      </c>
      <c r="Q639" s="383">
        <f t="shared" ca="1" si="386"/>
        <v>-8.5976276315020623</v>
      </c>
      <c r="R639" s="383">
        <f t="shared" ca="1" si="386"/>
        <v>-8.74172396952779</v>
      </c>
      <c r="S639" s="383">
        <f t="shared" ca="1" si="386"/>
        <v>-7.0959011836374746</v>
      </c>
      <c r="T639" s="383">
        <f t="shared" ca="1" si="386"/>
        <v>-6.4914992554479127</v>
      </c>
      <c r="U639" s="383">
        <f t="shared" ca="1" si="386"/>
        <v>-4.5661464288247968</v>
      </c>
      <c r="V639" s="336"/>
    </row>
    <row r="640" spans="1:22" ht="15">
      <c r="A640" s="400" t="str">
        <f>Baseline!A640</f>
        <v>22b</v>
      </c>
      <c r="B640" s="369" t="s">
        <v>319</v>
      </c>
      <c r="C640" s="352"/>
      <c r="G640" s="371">
        <v>40</v>
      </c>
      <c r="H640" s="324">
        <f t="shared" ref="H640:U640" si="387">G640</f>
        <v>40</v>
      </c>
      <c r="I640" s="324">
        <f t="shared" si="387"/>
        <v>40</v>
      </c>
      <c r="J640" s="324">
        <f t="shared" si="387"/>
        <v>40</v>
      </c>
      <c r="K640" s="324">
        <f t="shared" si="387"/>
        <v>40</v>
      </c>
      <c r="L640" s="324">
        <f t="shared" si="387"/>
        <v>40</v>
      </c>
      <c r="M640" s="324">
        <f t="shared" si="387"/>
        <v>40</v>
      </c>
      <c r="N640" s="324">
        <f t="shared" si="387"/>
        <v>40</v>
      </c>
      <c r="O640" s="324">
        <f t="shared" si="387"/>
        <v>40</v>
      </c>
      <c r="P640" s="324">
        <f t="shared" si="387"/>
        <v>40</v>
      </c>
      <c r="Q640" s="324">
        <f t="shared" si="387"/>
        <v>40</v>
      </c>
      <c r="R640" s="324">
        <f t="shared" si="387"/>
        <v>40</v>
      </c>
      <c r="S640" s="324">
        <f t="shared" si="387"/>
        <v>40</v>
      </c>
      <c r="T640" s="324">
        <f t="shared" si="387"/>
        <v>40</v>
      </c>
      <c r="U640" s="324">
        <f t="shared" si="387"/>
        <v>40</v>
      </c>
      <c r="V640" s="325"/>
    </row>
    <row r="641" spans="1:22" ht="15.75">
      <c r="A641" s="400">
        <f>Baseline!A641</f>
        <v>0</v>
      </c>
      <c r="B641" s="6" t="s">
        <v>89</v>
      </c>
      <c r="C641" s="352"/>
      <c r="G641" s="329">
        <f t="shared" ref="G641:U641" si="388">G642*2</f>
        <v>26.666666666666668</v>
      </c>
      <c r="H641" s="329">
        <f t="shared" si="388"/>
        <v>26.666666666666668</v>
      </c>
      <c r="I641" s="329">
        <f t="shared" si="388"/>
        <v>26.666666666666668</v>
      </c>
      <c r="J641" s="329">
        <f t="shared" si="388"/>
        <v>26.666666666666668</v>
      </c>
      <c r="K641" s="329">
        <f t="shared" si="388"/>
        <v>26.666666666666668</v>
      </c>
      <c r="L641" s="339">
        <f t="shared" si="388"/>
        <v>26.666666666666668</v>
      </c>
      <c r="M641" s="329">
        <f t="shared" si="388"/>
        <v>26.666666666666668</v>
      </c>
      <c r="N641" s="329">
        <f t="shared" si="388"/>
        <v>26.666666666666668</v>
      </c>
      <c r="O641" s="329">
        <f t="shared" si="388"/>
        <v>26.666666666666668</v>
      </c>
      <c r="P641" s="329">
        <f t="shared" si="388"/>
        <v>26.666666666666668</v>
      </c>
      <c r="Q641" s="329">
        <f t="shared" si="388"/>
        <v>26.666666666666668</v>
      </c>
      <c r="R641" s="329">
        <f t="shared" si="388"/>
        <v>26.666666666666668</v>
      </c>
      <c r="S641" s="329">
        <f t="shared" si="388"/>
        <v>26.666666666666668</v>
      </c>
      <c r="T641" s="329">
        <f t="shared" si="388"/>
        <v>26.666666666666668</v>
      </c>
      <c r="U641" s="329">
        <f t="shared" si="388"/>
        <v>26.666666666666668</v>
      </c>
      <c r="V641" s="329"/>
    </row>
    <row r="642" spans="1:22" ht="15.75">
      <c r="A642" s="400">
        <f>Baseline!A642</f>
        <v>0</v>
      </c>
      <c r="B642" s="6" t="s">
        <v>90</v>
      </c>
      <c r="C642" s="352"/>
      <c r="G642" s="329">
        <f t="shared" ref="G642:U642" si="389">G640/3</f>
        <v>13.333333333333334</v>
      </c>
      <c r="H642" s="329">
        <f t="shared" si="389"/>
        <v>13.333333333333334</v>
      </c>
      <c r="I642" s="329">
        <f t="shared" si="389"/>
        <v>13.333333333333334</v>
      </c>
      <c r="J642" s="329">
        <f t="shared" si="389"/>
        <v>13.333333333333334</v>
      </c>
      <c r="K642" s="329">
        <f t="shared" si="389"/>
        <v>13.333333333333334</v>
      </c>
      <c r="L642" s="339">
        <f t="shared" si="389"/>
        <v>13.333333333333334</v>
      </c>
      <c r="M642" s="329">
        <f t="shared" si="389"/>
        <v>13.333333333333334</v>
      </c>
      <c r="N642" s="329">
        <f t="shared" si="389"/>
        <v>13.333333333333334</v>
      </c>
      <c r="O642" s="329">
        <f t="shared" si="389"/>
        <v>13.333333333333334</v>
      </c>
      <c r="P642" s="329">
        <f t="shared" si="389"/>
        <v>13.333333333333334</v>
      </c>
      <c r="Q642" s="329">
        <f t="shared" si="389"/>
        <v>13.333333333333334</v>
      </c>
      <c r="R642" s="329">
        <f t="shared" si="389"/>
        <v>13.333333333333334</v>
      </c>
      <c r="S642" s="329">
        <f t="shared" si="389"/>
        <v>13.333333333333334</v>
      </c>
      <c r="T642" s="329">
        <f t="shared" si="389"/>
        <v>13.333333333333334</v>
      </c>
      <c r="U642" s="329">
        <f t="shared" si="389"/>
        <v>13.333333333333334</v>
      </c>
      <c r="V642" s="329"/>
    </row>
    <row r="643" spans="1:22" ht="15">
      <c r="A643" s="400" t="str">
        <f>Baseline!A643</f>
        <v>23a</v>
      </c>
      <c r="B643" s="380" t="s">
        <v>338</v>
      </c>
      <c r="C643" s="381"/>
      <c r="D643" s="382"/>
      <c r="E643" s="156"/>
      <c r="F643" s="156"/>
      <c r="G643" s="383">
        <f t="shared" ref="G643:U643" si="390">G614</f>
        <v>40.334672185246909</v>
      </c>
      <c r="H643" s="383">
        <f t="shared" si="390"/>
        <v>36.219197077580475</v>
      </c>
      <c r="I643" s="383">
        <f t="shared" si="390"/>
        <v>31.724523713242519</v>
      </c>
      <c r="J643" s="383">
        <f t="shared" si="390"/>
        <v>33.179615118195095</v>
      </c>
      <c r="K643" s="383">
        <f t="shared" si="390"/>
        <v>24.433834749322848</v>
      </c>
      <c r="L643" s="383">
        <f t="shared" si="390"/>
        <v>24.433834749322848</v>
      </c>
      <c r="M643" s="383">
        <f t="shared" si="390"/>
        <v>20.430895293063742</v>
      </c>
      <c r="N643" s="383">
        <f t="shared" si="390"/>
        <v>16.62553065378664</v>
      </c>
      <c r="O643" s="383">
        <f t="shared" si="390"/>
        <v>13.160545587084577</v>
      </c>
      <c r="P643" s="383">
        <f t="shared" si="390"/>
        <v>10.142076501478265</v>
      </c>
      <c r="Q643" s="383">
        <f t="shared" si="390"/>
        <v>7.6230465293151779</v>
      </c>
      <c r="R643" s="383">
        <f t="shared" si="390"/>
        <v>5.6024325983765708</v>
      </c>
      <c r="S643" s="383">
        <f t="shared" si="390"/>
        <v>4.037429582848489</v>
      </c>
      <c r="T643" s="383">
        <f t="shared" si="390"/>
        <v>2.861134479386414</v>
      </c>
      <c r="U643" s="383">
        <f t="shared" si="390"/>
        <v>1.9989052759049393</v>
      </c>
      <c r="V643" s="336"/>
    </row>
    <row r="644" spans="1:22" ht="15">
      <c r="A644" s="400" t="str">
        <f>Baseline!A644</f>
        <v>23b</v>
      </c>
      <c r="B644" s="369" t="s">
        <v>337</v>
      </c>
      <c r="C644" s="352"/>
      <c r="G644" s="371">
        <v>60</v>
      </c>
      <c r="H644" s="324">
        <f t="shared" ref="H644" si="391">G644</f>
        <v>60</v>
      </c>
      <c r="I644" s="324">
        <f t="shared" ref="I644" si="392">H644</f>
        <v>60</v>
      </c>
      <c r="J644" s="324">
        <f t="shared" ref="J644" si="393">I644</f>
        <v>60</v>
      </c>
      <c r="K644" s="324">
        <f t="shared" ref="K644" si="394">J644</f>
        <v>60</v>
      </c>
      <c r="L644" s="324">
        <f t="shared" ref="L644" si="395">K644</f>
        <v>60</v>
      </c>
      <c r="M644" s="324">
        <f t="shared" ref="M644" si="396">L644</f>
        <v>60</v>
      </c>
      <c r="N644" s="324">
        <f t="shared" ref="N644" si="397">M644</f>
        <v>60</v>
      </c>
      <c r="O644" s="324">
        <f t="shared" ref="O644" si="398">N644</f>
        <v>60</v>
      </c>
      <c r="P644" s="324">
        <f t="shared" ref="P644" si="399">O644</f>
        <v>60</v>
      </c>
      <c r="Q644" s="324">
        <f t="shared" ref="Q644" si="400">P644</f>
        <v>60</v>
      </c>
      <c r="R644" s="324">
        <f t="shared" ref="R644" si="401">Q644</f>
        <v>60</v>
      </c>
      <c r="S644" s="324">
        <f t="shared" ref="S644" si="402">R644</f>
        <v>60</v>
      </c>
      <c r="T644" s="324">
        <f t="shared" ref="T644" si="403">S644</f>
        <v>60</v>
      </c>
      <c r="U644" s="324">
        <f t="shared" ref="U644" si="404">T644</f>
        <v>60</v>
      </c>
      <c r="V644" s="325"/>
    </row>
    <row r="645" spans="1:22" ht="15.75">
      <c r="A645" s="400">
        <f>Baseline!A645</f>
        <v>0</v>
      </c>
      <c r="B645" s="6" t="s">
        <v>89</v>
      </c>
      <c r="C645" s="352"/>
      <c r="G645" s="329">
        <f t="shared" ref="G645:U645" si="405">G646*2</f>
        <v>40</v>
      </c>
      <c r="H645" s="329">
        <f t="shared" si="405"/>
        <v>40</v>
      </c>
      <c r="I645" s="329">
        <f t="shared" si="405"/>
        <v>40</v>
      </c>
      <c r="J645" s="329">
        <f t="shared" si="405"/>
        <v>40</v>
      </c>
      <c r="K645" s="329">
        <f t="shared" si="405"/>
        <v>40</v>
      </c>
      <c r="L645" s="339">
        <f t="shared" si="405"/>
        <v>40</v>
      </c>
      <c r="M645" s="329">
        <f t="shared" si="405"/>
        <v>40</v>
      </c>
      <c r="N645" s="329">
        <f t="shared" si="405"/>
        <v>40</v>
      </c>
      <c r="O645" s="329">
        <f t="shared" si="405"/>
        <v>40</v>
      </c>
      <c r="P645" s="329">
        <f t="shared" si="405"/>
        <v>40</v>
      </c>
      <c r="Q645" s="329">
        <f t="shared" si="405"/>
        <v>40</v>
      </c>
      <c r="R645" s="329">
        <f t="shared" si="405"/>
        <v>40</v>
      </c>
      <c r="S645" s="329">
        <f t="shared" si="405"/>
        <v>40</v>
      </c>
      <c r="T645" s="329">
        <f t="shared" si="405"/>
        <v>40</v>
      </c>
      <c r="U645" s="329">
        <f t="shared" si="405"/>
        <v>40</v>
      </c>
      <c r="V645" s="329"/>
    </row>
    <row r="646" spans="1:22" ht="15.75">
      <c r="A646" s="400">
        <f>Baseline!A646</f>
        <v>0</v>
      </c>
      <c r="B646" s="6" t="s">
        <v>90</v>
      </c>
      <c r="C646" s="352"/>
      <c r="G646" s="329">
        <f t="shared" ref="G646:U646" si="406">G644/3</f>
        <v>20</v>
      </c>
      <c r="H646" s="329">
        <f t="shared" si="406"/>
        <v>20</v>
      </c>
      <c r="I646" s="329">
        <f t="shared" si="406"/>
        <v>20</v>
      </c>
      <c r="J646" s="329">
        <f t="shared" si="406"/>
        <v>20</v>
      </c>
      <c r="K646" s="329">
        <f t="shared" si="406"/>
        <v>20</v>
      </c>
      <c r="L646" s="339">
        <f t="shared" si="406"/>
        <v>20</v>
      </c>
      <c r="M646" s="329">
        <f t="shared" si="406"/>
        <v>20</v>
      </c>
      <c r="N646" s="329">
        <f t="shared" si="406"/>
        <v>20</v>
      </c>
      <c r="O646" s="329">
        <f t="shared" si="406"/>
        <v>20</v>
      </c>
      <c r="P646" s="329">
        <f t="shared" si="406"/>
        <v>20</v>
      </c>
      <c r="Q646" s="329">
        <f t="shared" si="406"/>
        <v>20</v>
      </c>
      <c r="R646" s="329">
        <f t="shared" si="406"/>
        <v>20</v>
      </c>
      <c r="S646" s="329">
        <f t="shared" si="406"/>
        <v>20</v>
      </c>
      <c r="T646" s="329">
        <f t="shared" si="406"/>
        <v>20</v>
      </c>
      <c r="U646" s="329">
        <f t="shared" si="406"/>
        <v>20</v>
      </c>
      <c r="V646" s="329"/>
    </row>
    <row r="647" spans="1:22" ht="15">
      <c r="A647" s="400">
        <f>Baseline!A647</f>
        <v>29</v>
      </c>
      <c r="B647" s="380" t="s">
        <v>369</v>
      </c>
      <c r="C647" s="381"/>
      <c r="D647" s="382"/>
      <c r="E647" s="156"/>
      <c r="F647" s="156"/>
      <c r="G647" s="383">
        <f t="shared" ref="G647:U647" si="407">G591</f>
        <v>7.7127130443442047</v>
      </c>
      <c r="H647" s="383">
        <f t="shared" si="407"/>
        <v>7.112611678960798</v>
      </c>
      <c r="I647" s="383">
        <f t="shared" si="407"/>
        <v>9.3748924764535317</v>
      </c>
      <c r="J647" s="383">
        <f t="shared" si="407"/>
        <v>7.8842247728001231</v>
      </c>
      <c r="K647" s="383">
        <f t="shared" si="407"/>
        <v>9.571530430129112</v>
      </c>
      <c r="L647" s="383">
        <f t="shared" si="407"/>
        <v>10.08432538739665</v>
      </c>
      <c r="M647" s="383">
        <f t="shared" ca="1" si="407"/>
        <v>10.754590282679152</v>
      </c>
      <c r="N647" s="383">
        <f t="shared" ca="1" si="407"/>
        <v>17.385341054857086</v>
      </c>
      <c r="O647" s="383">
        <f t="shared" ca="1" si="407"/>
        <v>15.166800269757609</v>
      </c>
      <c r="P647" s="383">
        <f t="shared" ca="1" si="407"/>
        <v>15.683310461495182</v>
      </c>
      <c r="Q647" s="383">
        <f t="shared" ca="1" si="407"/>
        <v>-29.191641517051554</v>
      </c>
      <c r="R647" s="383">
        <f t="shared" ca="1" si="407"/>
        <v>-37.087634918203918</v>
      </c>
      <c r="S647" s="383">
        <f t="shared" ca="1" si="407"/>
        <v>-38.151070611293356</v>
      </c>
      <c r="T647" s="383">
        <f t="shared" ca="1" si="407"/>
        <v>-44.724804875527269</v>
      </c>
      <c r="U647" s="383">
        <f t="shared" ca="1" si="407"/>
        <v>-40.658655875069833</v>
      </c>
      <c r="V647" s="336"/>
    </row>
    <row r="648" spans="1:22" ht="15">
      <c r="A648" s="400">
        <f>Baseline!A648</f>
        <v>0</v>
      </c>
      <c r="B648" s="369" t="s">
        <v>370</v>
      </c>
      <c r="C648" s="352"/>
      <c r="G648" s="371">
        <v>0</v>
      </c>
      <c r="H648" s="324">
        <f t="shared" ref="H648:U648" si="408">G648</f>
        <v>0</v>
      </c>
      <c r="I648" s="324">
        <f t="shared" si="408"/>
        <v>0</v>
      </c>
      <c r="J648" s="324">
        <f t="shared" si="408"/>
        <v>0</v>
      </c>
      <c r="K648" s="324">
        <f t="shared" si="408"/>
        <v>0</v>
      </c>
      <c r="L648" s="324">
        <f t="shared" si="408"/>
        <v>0</v>
      </c>
      <c r="M648" s="324">
        <f t="shared" si="408"/>
        <v>0</v>
      </c>
      <c r="N648" s="324">
        <f t="shared" si="408"/>
        <v>0</v>
      </c>
      <c r="O648" s="324">
        <f t="shared" si="408"/>
        <v>0</v>
      </c>
      <c r="P648" s="324">
        <f t="shared" si="408"/>
        <v>0</v>
      </c>
      <c r="Q648" s="324">
        <f t="shared" si="408"/>
        <v>0</v>
      </c>
      <c r="R648" s="324">
        <f t="shared" si="408"/>
        <v>0</v>
      </c>
      <c r="S648" s="324">
        <f t="shared" si="408"/>
        <v>0</v>
      </c>
      <c r="T648" s="324">
        <f t="shared" si="408"/>
        <v>0</v>
      </c>
      <c r="U648" s="324">
        <f t="shared" si="408"/>
        <v>0</v>
      </c>
      <c r="V648" s="325"/>
    </row>
    <row r="649" spans="1:22" ht="15.75">
      <c r="A649" s="400">
        <f>Baseline!A649</f>
        <v>0</v>
      </c>
      <c r="B649" s="6" t="s">
        <v>89</v>
      </c>
      <c r="C649" s="352"/>
      <c r="G649" s="329">
        <f t="shared" ref="G649:U649" si="409">G650*2</f>
        <v>0</v>
      </c>
      <c r="H649" s="329">
        <f t="shared" si="409"/>
        <v>0</v>
      </c>
      <c r="I649" s="329">
        <f t="shared" si="409"/>
        <v>0</v>
      </c>
      <c r="J649" s="329">
        <f t="shared" si="409"/>
        <v>0</v>
      </c>
      <c r="K649" s="329">
        <f t="shared" si="409"/>
        <v>0</v>
      </c>
      <c r="L649" s="339">
        <f t="shared" si="409"/>
        <v>0</v>
      </c>
      <c r="M649" s="329">
        <f t="shared" si="409"/>
        <v>0</v>
      </c>
      <c r="N649" s="329">
        <f t="shared" si="409"/>
        <v>0</v>
      </c>
      <c r="O649" s="329">
        <f t="shared" si="409"/>
        <v>0</v>
      </c>
      <c r="P649" s="329">
        <f t="shared" si="409"/>
        <v>0</v>
      </c>
      <c r="Q649" s="329">
        <f t="shared" si="409"/>
        <v>0</v>
      </c>
      <c r="R649" s="329">
        <f t="shared" si="409"/>
        <v>0</v>
      </c>
      <c r="S649" s="329">
        <f t="shared" si="409"/>
        <v>0</v>
      </c>
      <c r="T649" s="329">
        <f t="shared" si="409"/>
        <v>0</v>
      </c>
      <c r="U649" s="329">
        <f t="shared" si="409"/>
        <v>0</v>
      </c>
      <c r="V649" s="329"/>
    </row>
    <row r="650" spans="1:22" ht="15.75">
      <c r="A650" s="400">
        <f>Baseline!A650</f>
        <v>0</v>
      </c>
      <c r="B650" s="6" t="s">
        <v>90</v>
      </c>
      <c r="C650" s="352"/>
      <c r="G650" s="329">
        <f t="shared" ref="G650:U650" si="410">G648/3</f>
        <v>0</v>
      </c>
      <c r="H650" s="329">
        <f t="shared" si="410"/>
        <v>0</v>
      </c>
      <c r="I650" s="329">
        <f t="shared" si="410"/>
        <v>0</v>
      </c>
      <c r="J650" s="329">
        <f t="shared" si="410"/>
        <v>0</v>
      </c>
      <c r="K650" s="329">
        <f t="shared" si="410"/>
        <v>0</v>
      </c>
      <c r="L650" s="339">
        <f t="shared" si="410"/>
        <v>0</v>
      </c>
      <c r="M650" s="329">
        <f t="shared" si="410"/>
        <v>0</v>
      </c>
      <c r="N650" s="329">
        <f t="shared" si="410"/>
        <v>0</v>
      </c>
      <c r="O650" s="329">
        <f t="shared" si="410"/>
        <v>0</v>
      </c>
      <c r="P650" s="329">
        <f t="shared" si="410"/>
        <v>0</v>
      </c>
      <c r="Q650" s="329">
        <f t="shared" si="410"/>
        <v>0</v>
      </c>
      <c r="R650" s="329">
        <f t="shared" si="410"/>
        <v>0</v>
      </c>
      <c r="S650" s="329">
        <f t="shared" si="410"/>
        <v>0</v>
      </c>
      <c r="T650" s="329">
        <f t="shared" si="410"/>
        <v>0</v>
      </c>
      <c r="U650" s="329">
        <f t="shared" si="410"/>
        <v>0</v>
      </c>
      <c r="V650" s="329"/>
    </row>
    <row r="651" spans="1:22" ht="15">
      <c r="A651" s="400">
        <f>Baseline!A651</f>
        <v>30</v>
      </c>
      <c r="B651" s="380" t="s">
        <v>339</v>
      </c>
      <c r="C651" s="381"/>
      <c r="D651" s="382"/>
      <c r="E651" s="156"/>
      <c r="F651" s="156"/>
      <c r="G651" s="383">
        <f t="shared" ref="G651:U651" si="411">G605</f>
        <v>3.8226456529975001</v>
      </c>
      <c r="H651" s="383">
        <f t="shared" si="411"/>
        <v>3.5275478281571448</v>
      </c>
      <c r="I651" s="383">
        <f t="shared" si="411"/>
        <v>3.4209660553338064</v>
      </c>
      <c r="J651" s="383">
        <f t="shared" si="411"/>
        <v>2.8975769700318796</v>
      </c>
      <c r="K651" s="383">
        <f t="shared" si="411"/>
        <v>3.1935759429176063</v>
      </c>
      <c r="L651" s="383">
        <f t="shared" si="411"/>
        <v>3.2867284974816449</v>
      </c>
      <c r="M651" s="383">
        <f t="shared" si="411"/>
        <v>2.203865294073331</v>
      </c>
      <c r="N651" s="383">
        <f t="shared" ca="1" si="411"/>
        <v>0.92388531928513395</v>
      </c>
      <c r="O651" s="383">
        <f t="shared" ca="1" si="411"/>
        <v>-6.8283893490743208E-2</v>
      </c>
      <c r="P651" s="383">
        <f t="shared" ca="1" si="411"/>
        <v>-0.92512334027991106</v>
      </c>
      <c r="Q651" s="383">
        <f t="shared" ca="1" si="411"/>
        <v>-1.4183996653238578</v>
      </c>
      <c r="R651" s="383">
        <f t="shared" ca="1" si="411"/>
        <v>-2.0551638184776388</v>
      </c>
      <c r="S651" s="383">
        <f t="shared" ca="1" si="411"/>
        <v>-2.1114038750169164</v>
      </c>
      <c r="T651" s="383">
        <f t="shared" ca="1" si="411"/>
        <v>-1.7406552249317191</v>
      </c>
      <c r="U651" s="383">
        <f t="shared" ca="1" si="411"/>
        <v>-1.0988297418613637</v>
      </c>
      <c r="V651" s="336"/>
    </row>
    <row r="652" spans="1:22">
      <c r="A652" s="400">
        <f>Baseline!A652</f>
        <v>0</v>
      </c>
      <c r="B652" s="369" t="s">
        <v>320</v>
      </c>
      <c r="C652" s="46"/>
      <c r="G652" s="371">
        <v>0</v>
      </c>
      <c r="H652" s="324">
        <f t="shared" ref="H652:U652" si="412">G652</f>
        <v>0</v>
      </c>
      <c r="I652" s="324">
        <f t="shared" si="412"/>
        <v>0</v>
      </c>
      <c r="J652" s="324">
        <f t="shared" si="412"/>
        <v>0</v>
      </c>
      <c r="K652" s="324">
        <f t="shared" si="412"/>
        <v>0</v>
      </c>
      <c r="L652" s="324">
        <f t="shared" si="412"/>
        <v>0</v>
      </c>
      <c r="M652" s="324">
        <f t="shared" si="412"/>
        <v>0</v>
      </c>
      <c r="N652" s="324">
        <f t="shared" si="412"/>
        <v>0</v>
      </c>
      <c r="O652" s="324">
        <f t="shared" si="412"/>
        <v>0</v>
      </c>
      <c r="P652" s="324">
        <f t="shared" si="412"/>
        <v>0</v>
      </c>
      <c r="Q652" s="324">
        <f t="shared" si="412"/>
        <v>0</v>
      </c>
      <c r="R652" s="324">
        <f t="shared" si="412"/>
        <v>0</v>
      </c>
      <c r="S652" s="324">
        <f t="shared" si="412"/>
        <v>0</v>
      </c>
      <c r="T652" s="324">
        <f t="shared" si="412"/>
        <v>0</v>
      </c>
      <c r="U652" s="324">
        <f t="shared" si="412"/>
        <v>0</v>
      </c>
      <c r="V652" s="325"/>
    </row>
    <row r="653" spans="1:22" ht="15">
      <c r="A653" s="400">
        <f>Baseline!A653</f>
        <v>0</v>
      </c>
      <c r="B653" s="6" t="s">
        <v>89</v>
      </c>
      <c r="C653" s="46"/>
      <c r="G653" s="329">
        <f t="shared" ref="G653:U653" si="413">G654*2</f>
        <v>0</v>
      </c>
      <c r="H653" s="329">
        <f t="shared" si="413"/>
        <v>0</v>
      </c>
      <c r="I653" s="329">
        <f t="shared" si="413"/>
        <v>0</v>
      </c>
      <c r="J653" s="329">
        <f t="shared" si="413"/>
        <v>0</v>
      </c>
      <c r="K653" s="329">
        <f t="shared" si="413"/>
        <v>0</v>
      </c>
      <c r="L653" s="339">
        <f t="shared" si="413"/>
        <v>0</v>
      </c>
      <c r="M653" s="329">
        <f t="shared" si="413"/>
        <v>0</v>
      </c>
      <c r="N653" s="329">
        <f t="shared" si="413"/>
        <v>0</v>
      </c>
      <c r="O653" s="329">
        <f t="shared" si="413"/>
        <v>0</v>
      </c>
      <c r="P653" s="329">
        <f t="shared" si="413"/>
        <v>0</v>
      </c>
      <c r="Q653" s="329">
        <f t="shared" si="413"/>
        <v>0</v>
      </c>
      <c r="R653" s="329">
        <f t="shared" si="413"/>
        <v>0</v>
      </c>
      <c r="S653" s="329">
        <f t="shared" si="413"/>
        <v>0</v>
      </c>
      <c r="T653" s="329">
        <f t="shared" si="413"/>
        <v>0</v>
      </c>
      <c r="U653" s="329">
        <f t="shared" si="413"/>
        <v>0</v>
      </c>
      <c r="V653" s="329"/>
    </row>
    <row r="654" spans="1:22" ht="15">
      <c r="A654" s="400">
        <f>Baseline!A654</f>
        <v>0</v>
      </c>
      <c r="B654" s="6" t="s">
        <v>90</v>
      </c>
      <c r="C654" s="46"/>
      <c r="G654" s="329">
        <f t="shared" ref="G654:U654" si="414">G652/3</f>
        <v>0</v>
      </c>
      <c r="H654" s="329">
        <f t="shared" si="414"/>
        <v>0</v>
      </c>
      <c r="I654" s="329">
        <f t="shared" si="414"/>
        <v>0</v>
      </c>
      <c r="J654" s="329">
        <f t="shared" si="414"/>
        <v>0</v>
      </c>
      <c r="K654" s="329">
        <f t="shared" si="414"/>
        <v>0</v>
      </c>
      <c r="L654" s="339">
        <f t="shared" si="414"/>
        <v>0</v>
      </c>
      <c r="M654" s="329">
        <f t="shared" si="414"/>
        <v>0</v>
      </c>
      <c r="N654" s="329">
        <f t="shared" si="414"/>
        <v>0</v>
      </c>
      <c r="O654" s="329">
        <f t="shared" si="414"/>
        <v>0</v>
      </c>
      <c r="P654" s="329">
        <f t="shared" si="414"/>
        <v>0</v>
      </c>
      <c r="Q654" s="329">
        <f t="shared" si="414"/>
        <v>0</v>
      </c>
      <c r="R654" s="329">
        <f t="shared" si="414"/>
        <v>0</v>
      </c>
      <c r="S654" s="329">
        <f t="shared" si="414"/>
        <v>0</v>
      </c>
      <c r="T654" s="329">
        <f t="shared" si="414"/>
        <v>0</v>
      </c>
      <c r="U654" s="329">
        <f t="shared" si="414"/>
        <v>0</v>
      </c>
      <c r="V654" s="329"/>
    </row>
    <row r="655" spans="1:22" ht="15">
      <c r="A655" s="400">
        <f>Baseline!A655</f>
        <v>31</v>
      </c>
      <c r="B655" s="380" t="s">
        <v>340</v>
      </c>
      <c r="C655" s="381"/>
      <c r="D655" s="382"/>
      <c r="E655" s="156"/>
      <c r="F655" s="156"/>
      <c r="G655" s="383">
        <f t="shared" ref="G655:U655" si="415">G597</f>
        <v>2.1271786528675478</v>
      </c>
      <c r="H655" s="383">
        <f t="shared" si="415"/>
        <v>2.1525669757981953</v>
      </c>
      <c r="I655" s="383">
        <f t="shared" si="415"/>
        <v>2.388396537668243</v>
      </c>
      <c r="J655" s="383">
        <f t="shared" si="415"/>
        <v>2.1916664465904523</v>
      </c>
      <c r="K655" s="383">
        <f t="shared" si="415"/>
        <v>2.1800132072952065</v>
      </c>
      <c r="L655" s="383">
        <f t="shared" si="415"/>
        <v>2.581505623313979</v>
      </c>
      <c r="M655" s="383">
        <f t="shared" ca="1" si="415"/>
        <v>2.4123570914259203</v>
      </c>
      <c r="N655" s="383">
        <f t="shared" ca="1" si="415"/>
        <v>2.1991804979346674</v>
      </c>
      <c r="O655" s="383">
        <f t="shared" ca="1" si="415"/>
        <v>1.9554439459213793</v>
      </c>
      <c r="P655" s="383">
        <f t="shared" ca="1" si="415"/>
        <v>1.6976106725395073</v>
      </c>
      <c r="Q655" s="383">
        <f t="shared" ca="1" si="415"/>
        <v>1.4418909046101123</v>
      </c>
      <c r="R655" s="383">
        <f t="shared" ca="1" si="415"/>
        <v>1.2015006808798772</v>
      </c>
      <c r="S655" s="383">
        <f t="shared" ca="1" si="415"/>
        <v>0.98523907012998024</v>
      </c>
      <c r="T655" s="383">
        <f t="shared" ca="1" si="415"/>
        <v>0.79744232243316138</v>
      </c>
      <c r="U655" s="383">
        <f t="shared" ca="1" si="415"/>
        <v>0.63884303012094479</v>
      </c>
      <c r="V655" s="336"/>
    </row>
    <row r="656" spans="1:22">
      <c r="A656" s="400">
        <f>Baseline!A656</f>
        <v>0</v>
      </c>
      <c r="B656" s="369" t="s">
        <v>321</v>
      </c>
      <c r="C656" s="46"/>
      <c r="G656" s="371">
        <v>0</v>
      </c>
      <c r="H656" s="324">
        <f t="shared" ref="H656:U656" si="416">G656</f>
        <v>0</v>
      </c>
      <c r="I656" s="324">
        <f t="shared" si="416"/>
        <v>0</v>
      </c>
      <c r="J656" s="324">
        <f t="shared" si="416"/>
        <v>0</v>
      </c>
      <c r="K656" s="324">
        <f t="shared" si="416"/>
        <v>0</v>
      </c>
      <c r="L656" s="324">
        <f t="shared" si="416"/>
        <v>0</v>
      </c>
      <c r="M656" s="324">
        <f t="shared" si="416"/>
        <v>0</v>
      </c>
      <c r="N656" s="324">
        <f t="shared" si="416"/>
        <v>0</v>
      </c>
      <c r="O656" s="324">
        <f t="shared" si="416"/>
        <v>0</v>
      </c>
      <c r="P656" s="324">
        <f t="shared" si="416"/>
        <v>0</v>
      </c>
      <c r="Q656" s="324">
        <f t="shared" si="416"/>
        <v>0</v>
      </c>
      <c r="R656" s="324">
        <f t="shared" si="416"/>
        <v>0</v>
      </c>
      <c r="S656" s="324">
        <f t="shared" si="416"/>
        <v>0</v>
      </c>
      <c r="T656" s="324">
        <f t="shared" si="416"/>
        <v>0</v>
      </c>
      <c r="U656" s="324">
        <f t="shared" si="416"/>
        <v>0</v>
      </c>
      <c r="V656" s="325"/>
    </row>
    <row r="657" spans="1:22" ht="15">
      <c r="A657" s="400">
        <f>Baseline!A657</f>
        <v>0</v>
      </c>
      <c r="B657" s="6" t="s">
        <v>89</v>
      </c>
      <c r="C657" s="46"/>
      <c r="G657" s="329">
        <f t="shared" ref="G657:U657" si="417">G658*2</f>
        <v>0</v>
      </c>
      <c r="H657" s="329">
        <f t="shared" si="417"/>
        <v>0</v>
      </c>
      <c r="I657" s="329">
        <f t="shared" si="417"/>
        <v>0</v>
      </c>
      <c r="J657" s="329">
        <f t="shared" si="417"/>
        <v>0</v>
      </c>
      <c r="K657" s="329">
        <f t="shared" si="417"/>
        <v>0</v>
      </c>
      <c r="L657" s="339">
        <f t="shared" si="417"/>
        <v>0</v>
      </c>
      <c r="M657" s="329">
        <f t="shared" si="417"/>
        <v>0</v>
      </c>
      <c r="N657" s="329">
        <f t="shared" si="417"/>
        <v>0</v>
      </c>
      <c r="O657" s="329">
        <f t="shared" si="417"/>
        <v>0</v>
      </c>
      <c r="P657" s="329">
        <f t="shared" si="417"/>
        <v>0</v>
      </c>
      <c r="Q657" s="329">
        <f t="shared" si="417"/>
        <v>0</v>
      </c>
      <c r="R657" s="329">
        <f t="shared" si="417"/>
        <v>0</v>
      </c>
      <c r="S657" s="329">
        <f t="shared" si="417"/>
        <v>0</v>
      </c>
      <c r="T657" s="329">
        <f t="shared" si="417"/>
        <v>0</v>
      </c>
      <c r="U657" s="329">
        <f t="shared" si="417"/>
        <v>0</v>
      </c>
      <c r="V657" s="329"/>
    </row>
    <row r="658" spans="1:22" ht="15">
      <c r="A658" s="400">
        <f>Baseline!A658</f>
        <v>0</v>
      </c>
      <c r="B658" s="6" t="s">
        <v>90</v>
      </c>
      <c r="C658" s="46"/>
      <c r="G658" s="329">
        <f t="shared" ref="G658:U658" si="418">G656/3</f>
        <v>0</v>
      </c>
      <c r="H658" s="329">
        <f t="shared" si="418"/>
        <v>0</v>
      </c>
      <c r="I658" s="329">
        <f t="shared" si="418"/>
        <v>0</v>
      </c>
      <c r="J658" s="329">
        <f t="shared" si="418"/>
        <v>0</v>
      </c>
      <c r="K658" s="329">
        <f t="shared" si="418"/>
        <v>0</v>
      </c>
      <c r="L658" s="339">
        <f t="shared" si="418"/>
        <v>0</v>
      </c>
      <c r="M658" s="329">
        <f t="shared" si="418"/>
        <v>0</v>
      </c>
      <c r="N658" s="329">
        <f t="shared" si="418"/>
        <v>0</v>
      </c>
      <c r="O658" s="329">
        <f t="shared" si="418"/>
        <v>0</v>
      </c>
      <c r="P658" s="329">
        <f t="shared" si="418"/>
        <v>0</v>
      </c>
      <c r="Q658" s="329">
        <f t="shared" si="418"/>
        <v>0</v>
      </c>
      <c r="R658" s="329">
        <f t="shared" si="418"/>
        <v>0</v>
      </c>
      <c r="S658" s="329">
        <f t="shared" si="418"/>
        <v>0</v>
      </c>
      <c r="T658" s="329">
        <f t="shared" si="418"/>
        <v>0</v>
      </c>
      <c r="U658" s="329">
        <f t="shared" si="418"/>
        <v>0</v>
      </c>
      <c r="V658" s="329"/>
    </row>
    <row r="662" spans="1:22" s="46" customFormat="1"/>
    <row r="663" spans="1:22" s="80" customFormat="1">
      <c r="B663" s="111"/>
      <c r="C663" s="351"/>
      <c r="D663" s="46"/>
      <c r="E663" s="107"/>
      <c r="F663" s="107"/>
      <c r="G663" s="328"/>
      <c r="H663" s="328"/>
      <c r="I663" s="328"/>
      <c r="J663" s="328"/>
      <c r="K663" s="328"/>
      <c r="L663" s="326"/>
      <c r="M663" s="328"/>
      <c r="N663" s="328"/>
      <c r="O663" s="328"/>
      <c r="P663" s="328"/>
      <c r="Q663" s="328"/>
      <c r="R663" s="328"/>
      <c r="S663" s="328"/>
      <c r="T663" s="328"/>
      <c r="U663" s="328"/>
      <c r="V663" s="328"/>
    </row>
    <row r="664" spans="1:22" s="80" customFormat="1">
      <c r="B664" s="111"/>
      <c r="C664" s="351"/>
      <c r="D664" s="46"/>
      <c r="E664" s="107"/>
      <c r="F664" s="107"/>
      <c r="G664" s="328"/>
      <c r="H664" s="328"/>
      <c r="I664" s="328"/>
      <c r="J664" s="328"/>
      <c r="K664" s="328"/>
      <c r="L664" s="326"/>
      <c r="M664" s="328"/>
      <c r="N664" s="328"/>
      <c r="O664" s="328"/>
      <c r="P664" s="328"/>
      <c r="Q664" s="328"/>
      <c r="R664" s="328"/>
      <c r="S664" s="328"/>
      <c r="T664" s="328"/>
      <c r="U664" s="328"/>
      <c r="V664" s="328"/>
    </row>
    <row r="665" spans="1:22" s="80" customFormat="1">
      <c r="B665" s="111"/>
      <c r="C665" s="351"/>
      <c r="D665" s="46"/>
      <c r="E665" s="107"/>
      <c r="F665" s="107"/>
      <c r="G665" s="328"/>
      <c r="H665" s="328"/>
      <c r="I665" s="328"/>
      <c r="J665" s="328"/>
      <c r="K665" s="328"/>
      <c r="L665" s="326"/>
      <c r="M665" s="328"/>
      <c r="N665" s="328"/>
      <c r="O665" s="328"/>
      <c r="P665" s="328"/>
      <c r="Q665" s="328"/>
      <c r="R665" s="328"/>
      <c r="S665" s="328"/>
      <c r="T665" s="328"/>
      <c r="U665" s="328"/>
      <c r="V665" s="328"/>
    </row>
    <row r="666" spans="1:22" s="80" customFormat="1">
      <c r="B666" s="111"/>
      <c r="C666" s="350"/>
      <c r="D666" s="46"/>
      <c r="E666" s="107"/>
      <c r="F666" s="107"/>
      <c r="G666" s="327"/>
      <c r="H666" s="327"/>
      <c r="I666" s="327"/>
      <c r="J666" s="327"/>
      <c r="K666" s="327"/>
      <c r="L666" s="324"/>
      <c r="M666" s="327"/>
      <c r="N666" s="327"/>
      <c r="O666" s="327"/>
      <c r="P666" s="327"/>
      <c r="Q666" s="327"/>
      <c r="R666" s="327"/>
      <c r="S666" s="327"/>
      <c r="T666" s="327"/>
      <c r="U666" s="327"/>
      <c r="V666" s="327"/>
    </row>
    <row r="667" spans="1:22" s="80" customFormat="1">
      <c r="B667" s="347"/>
      <c r="C667" s="112"/>
      <c r="D667" s="46"/>
      <c r="E667" s="107"/>
      <c r="F667" s="107"/>
      <c r="G667" s="328"/>
      <c r="H667" s="328"/>
      <c r="I667" s="328"/>
      <c r="J667" s="328"/>
      <c r="K667" s="328"/>
      <c r="L667" s="326"/>
      <c r="M667" s="328"/>
      <c r="N667" s="328"/>
      <c r="O667" s="328"/>
      <c r="P667" s="328"/>
      <c r="Q667" s="328"/>
      <c r="R667" s="328"/>
      <c r="S667" s="328"/>
      <c r="T667" s="328"/>
      <c r="U667" s="328"/>
      <c r="V667" s="328"/>
    </row>
    <row r="668" spans="1:22" s="80" customFormat="1">
      <c r="B668" s="347"/>
      <c r="C668" s="112"/>
      <c r="D668" s="46"/>
      <c r="E668" s="107"/>
      <c r="F668" s="107"/>
      <c r="G668" s="328"/>
      <c r="H668" s="328"/>
      <c r="I668" s="328"/>
      <c r="J668" s="328"/>
      <c r="K668" s="328"/>
      <c r="L668" s="326"/>
      <c r="M668" s="328"/>
      <c r="N668" s="328"/>
      <c r="O668" s="328"/>
      <c r="P668" s="328"/>
      <c r="Q668" s="328"/>
      <c r="R668" s="328"/>
      <c r="S668" s="328"/>
      <c r="T668" s="328"/>
      <c r="U668" s="328"/>
      <c r="V668" s="328"/>
    </row>
    <row r="669" spans="1:22" s="80" customFormat="1">
      <c r="B669" s="347"/>
      <c r="C669" s="112"/>
      <c r="D669" s="46"/>
      <c r="E669" s="107"/>
      <c r="F669" s="107"/>
      <c r="G669" s="328"/>
      <c r="H669" s="328"/>
      <c r="I669" s="328"/>
      <c r="J669" s="328"/>
      <c r="K669" s="328"/>
      <c r="L669" s="326"/>
      <c r="M669" s="328"/>
      <c r="N669" s="328"/>
      <c r="O669" s="328"/>
      <c r="P669" s="328"/>
      <c r="Q669" s="328"/>
      <c r="R669" s="328"/>
      <c r="S669" s="328"/>
      <c r="T669" s="328"/>
      <c r="U669" s="328"/>
      <c r="V669" s="328"/>
    </row>
    <row r="670" spans="1:22" s="80" customFormat="1">
      <c r="B670" s="113"/>
      <c r="C670" s="113"/>
      <c r="D670" s="46"/>
      <c r="E670" s="107"/>
      <c r="F670" s="107"/>
      <c r="G670" s="327"/>
      <c r="H670" s="327"/>
      <c r="I670" s="327"/>
      <c r="J670" s="327"/>
      <c r="K670" s="327"/>
      <c r="L670" s="324"/>
      <c r="M670" s="327"/>
      <c r="N670" s="327"/>
      <c r="O670" s="327"/>
      <c r="P670" s="327"/>
      <c r="Q670" s="327"/>
      <c r="R670" s="327"/>
      <c r="S670" s="327"/>
      <c r="T670" s="327"/>
      <c r="U670" s="327"/>
      <c r="V670" s="327"/>
    </row>
    <row r="671" spans="1:22" s="80" customFormat="1">
      <c r="B671" s="347"/>
      <c r="C671" s="112"/>
      <c r="D671" s="46"/>
      <c r="E671" s="107"/>
      <c r="F671" s="107"/>
      <c r="G671" s="328"/>
      <c r="H671" s="328"/>
      <c r="I671" s="328"/>
      <c r="J671" s="328"/>
      <c r="K671" s="328"/>
      <c r="L671" s="326"/>
      <c r="M671" s="328"/>
      <c r="N671" s="328"/>
      <c r="O671" s="328"/>
      <c r="P671" s="328"/>
      <c r="Q671" s="328"/>
      <c r="R671" s="328"/>
      <c r="S671" s="328"/>
      <c r="T671" s="328"/>
      <c r="U671" s="328"/>
      <c r="V671" s="328"/>
    </row>
    <row r="672" spans="1:22" s="80" customFormat="1">
      <c r="B672" s="347"/>
      <c r="C672" s="112"/>
      <c r="D672" s="46"/>
      <c r="E672" s="107"/>
      <c r="F672" s="107"/>
      <c r="G672" s="328"/>
      <c r="H672" s="328"/>
      <c r="I672" s="328"/>
      <c r="J672" s="328"/>
      <c r="K672" s="328"/>
      <c r="L672" s="326"/>
      <c r="M672" s="328"/>
      <c r="N672" s="328"/>
      <c r="O672" s="328"/>
      <c r="P672" s="328"/>
      <c r="Q672" s="328"/>
      <c r="R672" s="328"/>
      <c r="S672" s="328"/>
      <c r="T672" s="328"/>
      <c r="U672" s="328"/>
      <c r="V672" s="328"/>
    </row>
    <row r="673" spans="2:22" s="80" customFormat="1">
      <c r="B673" s="347"/>
      <c r="C673" s="112"/>
      <c r="D673" s="46"/>
      <c r="E673" s="107"/>
      <c r="F673" s="107"/>
      <c r="G673" s="328"/>
      <c r="H673" s="328"/>
      <c r="I673" s="328"/>
      <c r="J673" s="328"/>
      <c r="K673" s="328"/>
      <c r="L673" s="326"/>
      <c r="M673" s="328"/>
      <c r="N673" s="328"/>
      <c r="O673" s="328"/>
      <c r="P673" s="328"/>
      <c r="Q673" s="328"/>
      <c r="R673" s="328"/>
      <c r="S673" s="328"/>
      <c r="T673" s="328"/>
      <c r="U673" s="328"/>
      <c r="V673" s="328"/>
    </row>
    <row r="674" spans="2:22" s="80" customFormat="1">
      <c r="B674" s="113"/>
      <c r="C674" s="113"/>
      <c r="D674" s="46"/>
      <c r="E674" s="107"/>
      <c r="F674" s="107"/>
      <c r="G674" s="327"/>
      <c r="H674" s="327"/>
      <c r="I674" s="327"/>
      <c r="J674" s="327"/>
      <c r="K674" s="327"/>
      <c r="L674" s="324"/>
      <c r="M674" s="327"/>
      <c r="N674" s="327"/>
      <c r="O674" s="327"/>
      <c r="P674" s="327"/>
      <c r="Q674" s="327"/>
      <c r="R674" s="327"/>
      <c r="S674" s="327"/>
      <c r="T674" s="327"/>
      <c r="U674" s="327"/>
      <c r="V674" s="327"/>
    </row>
    <row r="675" spans="2:22" s="80" customFormat="1">
      <c r="B675" s="347"/>
      <c r="C675" s="112"/>
      <c r="D675" s="46"/>
      <c r="E675" s="107"/>
      <c r="F675" s="107"/>
      <c r="G675" s="330"/>
      <c r="H675" s="330"/>
      <c r="I675" s="330"/>
      <c r="J675" s="330"/>
      <c r="K675" s="330"/>
      <c r="L675" s="331"/>
      <c r="M675" s="330"/>
      <c r="N675" s="330"/>
      <c r="O675" s="330"/>
      <c r="P675" s="330"/>
      <c r="Q675" s="330"/>
      <c r="R675" s="330"/>
      <c r="S675" s="330"/>
      <c r="T675" s="330"/>
      <c r="U675" s="330"/>
      <c r="V675" s="330"/>
    </row>
    <row r="676" spans="2:22" s="80" customFormat="1">
      <c r="B676" s="347"/>
      <c r="C676" s="112"/>
      <c r="D676" s="46"/>
      <c r="E676" s="107"/>
      <c r="F676" s="107"/>
      <c r="G676" s="332"/>
      <c r="H676" s="332"/>
      <c r="I676" s="332"/>
      <c r="J676" s="332"/>
      <c r="K676" s="332"/>
      <c r="L676" s="333"/>
      <c r="M676" s="332"/>
      <c r="N676" s="332"/>
      <c r="O676" s="332"/>
      <c r="P676" s="332"/>
      <c r="Q676" s="332"/>
      <c r="R676" s="332"/>
      <c r="S676" s="332"/>
      <c r="T676" s="332"/>
      <c r="U676" s="332"/>
      <c r="V676" s="332"/>
    </row>
    <row r="677" spans="2:22" s="80" customFormat="1">
      <c r="B677" s="347"/>
      <c r="C677" s="112"/>
      <c r="D677" s="46"/>
      <c r="E677" s="107"/>
      <c r="F677" s="107"/>
      <c r="G677" s="332"/>
      <c r="H677" s="332"/>
      <c r="I677" s="332"/>
      <c r="J677" s="332"/>
      <c r="K677" s="332"/>
      <c r="L677" s="333"/>
      <c r="M677" s="332"/>
      <c r="N677" s="332"/>
      <c r="O677" s="332"/>
      <c r="P677" s="332"/>
      <c r="Q677" s="332"/>
      <c r="R677" s="332"/>
      <c r="S677" s="332"/>
      <c r="T677" s="332"/>
      <c r="U677" s="332"/>
      <c r="V677" s="332"/>
    </row>
    <row r="678" spans="2:22" s="46" customFormat="1"/>
    <row r="679" spans="2:22" s="46" customFormat="1"/>
    <row r="680" spans="2:22" s="46" customFormat="1"/>
    <row r="681" spans="2:22" s="46" customFormat="1"/>
    <row r="682" spans="2:22" s="46" customFormat="1"/>
    <row r="683" spans="2:22" s="46" customFormat="1"/>
    <row r="684" spans="2:22" s="63" customFormat="1"/>
    <row r="685" spans="2:22" s="63" customFormat="1"/>
    <row r="686" spans="2:22" s="63" customFormat="1"/>
    <row r="687" spans="2:22" s="63" customFormat="1"/>
    <row r="688" spans="2:22" s="63" customFormat="1"/>
    <row r="689" s="104" customFormat="1"/>
    <row r="690" s="104" customFormat="1"/>
    <row r="691" s="46" customFormat="1"/>
    <row r="692" s="46" customFormat="1"/>
    <row r="693" s="46" customFormat="1"/>
    <row r="694" s="46" customFormat="1"/>
    <row r="695" s="46" customFormat="1"/>
    <row r="696" s="46" customFormat="1"/>
    <row r="697" s="46" customFormat="1"/>
    <row r="698" s="46" customFormat="1"/>
    <row r="699" s="46" customFormat="1"/>
    <row r="700" s="80" customFormat="1"/>
    <row r="706" s="81" customFormat="1"/>
  </sheetData>
  <pageMargins left="0.7" right="0.7" top="0.75" bottom="0.75" header="0.3" footer="0.3"/>
  <pageSetup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sheetPr>
  <dimension ref="B1:V23"/>
  <sheetViews>
    <sheetView view="pageBreakPreview" zoomScaleSheetLayoutView="100" workbookViewId="0"/>
  </sheetViews>
  <sheetFormatPr defaultColWidth="9.140625" defaultRowHeight="16.5"/>
  <cols>
    <col min="1" max="1" width="9.140625" style="3" customWidth="1"/>
    <col min="2" max="2" width="9.42578125" style="3" customWidth="1"/>
    <col min="3" max="16384" width="9.140625" style="3"/>
  </cols>
  <sheetData>
    <row r="1" spans="2:19">
      <c r="B1" s="392"/>
      <c r="C1" s="2"/>
      <c r="D1" s="2"/>
      <c r="E1" s="2"/>
      <c r="F1" s="2"/>
      <c r="G1" s="2"/>
      <c r="H1" s="2"/>
      <c r="I1" s="2"/>
      <c r="J1" s="2"/>
      <c r="K1" s="2"/>
      <c r="L1" s="2"/>
      <c r="M1" s="2"/>
      <c r="N1" s="2"/>
      <c r="O1" s="2"/>
      <c r="P1" s="2"/>
      <c r="Q1" s="2"/>
      <c r="R1" s="2"/>
      <c r="S1" s="2"/>
    </row>
    <row r="2" spans="2:19" ht="15" customHeight="1">
      <c r="B2" s="2"/>
      <c r="C2" s="2"/>
      <c r="D2" s="2"/>
      <c r="E2" s="2"/>
      <c r="F2" s="2"/>
      <c r="H2" s="66"/>
      <c r="I2" s="66"/>
      <c r="J2" s="66"/>
      <c r="K2" s="66"/>
      <c r="L2" s="66"/>
      <c r="M2" s="66"/>
      <c r="N2" s="66"/>
      <c r="O2" s="66"/>
      <c r="P2" s="66"/>
      <c r="Q2" s="66"/>
      <c r="R2" s="66"/>
      <c r="S2" s="2"/>
    </row>
    <row r="3" spans="2:19">
      <c r="B3" s="67" t="s">
        <v>57</v>
      </c>
      <c r="C3" s="2"/>
      <c r="D3" s="2"/>
      <c r="E3" s="2"/>
      <c r="F3" s="2"/>
      <c r="H3" s="4"/>
      <c r="I3" s="4"/>
      <c r="J3" s="4"/>
      <c r="K3" s="4"/>
      <c r="L3" s="4"/>
      <c r="M3" s="4"/>
      <c r="N3" s="4"/>
      <c r="O3" s="4"/>
      <c r="P3" s="4"/>
      <c r="Q3" s="4"/>
      <c r="R3" s="4"/>
      <c r="S3" s="2"/>
    </row>
    <row r="4" spans="2:19" ht="15" customHeight="1">
      <c r="B4" s="68" t="s">
        <v>353</v>
      </c>
      <c r="C4" s="2"/>
      <c r="D4" s="2"/>
      <c r="E4" s="2"/>
      <c r="F4" s="2"/>
      <c r="H4" s="66"/>
      <c r="I4" s="66"/>
      <c r="J4" s="66"/>
      <c r="K4" s="66"/>
      <c r="L4" s="66"/>
      <c r="M4" s="66"/>
      <c r="N4" s="66"/>
      <c r="O4" s="66"/>
      <c r="P4" s="66"/>
      <c r="Q4" s="66"/>
      <c r="R4" s="66"/>
      <c r="S4" s="2"/>
    </row>
    <row r="5" spans="2:19">
      <c r="B5" s="4" t="s">
        <v>354</v>
      </c>
      <c r="C5" s="2"/>
      <c r="D5" s="2"/>
      <c r="E5" s="2"/>
      <c r="F5" s="2"/>
      <c r="H5" s="4"/>
      <c r="I5" s="4"/>
      <c r="J5" s="4"/>
      <c r="K5" s="4"/>
      <c r="L5" s="4"/>
      <c r="M5" s="4"/>
      <c r="N5" s="4"/>
      <c r="O5" s="4"/>
      <c r="P5" s="4"/>
      <c r="Q5" s="4"/>
      <c r="R5" s="4"/>
      <c r="S5" s="2"/>
    </row>
    <row r="6" spans="2:19">
      <c r="B6" s="68" t="s">
        <v>358</v>
      </c>
      <c r="C6" s="2"/>
      <c r="D6" s="2"/>
      <c r="E6" s="2"/>
      <c r="F6" s="2"/>
      <c r="H6" s="4"/>
      <c r="I6" s="4"/>
      <c r="J6" s="4"/>
      <c r="K6" s="4"/>
      <c r="L6" s="4"/>
      <c r="M6" s="4"/>
      <c r="N6" s="4"/>
      <c r="O6" s="4"/>
      <c r="P6" s="4"/>
      <c r="Q6" s="4"/>
      <c r="R6" s="4"/>
      <c r="S6" s="2"/>
    </row>
    <row r="7" spans="2:19">
      <c r="B7" s="4"/>
      <c r="C7" s="2"/>
      <c r="D7" s="2"/>
      <c r="E7" s="2"/>
      <c r="F7" s="2"/>
      <c r="G7" s="2"/>
      <c r="H7" s="2"/>
      <c r="I7" s="2"/>
      <c r="J7" s="2"/>
      <c r="K7" s="2"/>
      <c r="L7" s="2"/>
      <c r="M7" s="2"/>
      <c r="N7" s="2"/>
      <c r="O7" s="2"/>
      <c r="P7" s="2"/>
      <c r="Q7" s="2"/>
      <c r="R7" s="2"/>
      <c r="S7" s="2"/>
    </row>
    <row r="8" spans="2:19">
      <c r="B8" s="4"/>
      <c r="C8" s="2"/>
      <c r="D8" s="2"/>
      <c r="E8" s="2"/>
      <c r="F8" s="2"/>
      <c r="G8" s="2"/>
      <c r="H8" s="2"/>
      <c r="I8" s="2"/>
      <c r="J8" s="2"/>
      <c r="K8" s="2"/>
      <c r="L8" s="2"/>
      <c r="M8" s="2"/>
      <c r="N8" s="2"/>
      <c r="O8" s="2"/>
      <c r="P8" s="2"/>
      <c r="Q8" s="2"/>
      <c r="R8" s="2"/>
      <c r="S8" s="2"/>
    </row>
    <row r="9" spans="2:19">
      <c r="C9" s="2"/>
      <c r="D9" s="2"/>
      <c r="E9" s="2"/>
      <c r="F9" s="2"/>
      <c r="G9" s="2"/>
      <c r="H9" s="2"/>
      <c r="I9" s="2"/>
      <c r="J9" s="2"/>
      <c r="K9" s="2"/>
      <c r="L9" s="2"/>
      <c r="M9" s="2"/>
      <c r="N9" s="2"/>
      <c r="O9" s="2"/>
      <c r="P9" s="2"/>
      <c r="Q9" s="2"/>
      <c r="R9" s="2"/>
      <c r="S9" s="2"/>
    </row>
    <row r="10" spans="2:19">
      <c r="B10" s="70" t="s">
        <v>114</v>
      </c>
    </row>
    <row r="11" spans="2:19">
      <c r="B11" s="69" t="s">
        <v>96</v>
      </c>
      <c r="C11" s="69" t="s">
        <v>105</v>
      </c>
    </row>
    <row r="12" spans="2:19">
      <c r="B12" s="3" t="s">
        <v>97</v>
      </c>
      <c r="C12" s="3" t="s">
        <v>106</v>
      </c>
    </row>
    <row r="13" spans="2:19">
      <c r="B13" s="3" t="s">
        <v>98</v>
      </c>
      <c r="C13" s="3" t="s">
        <v>107</v>
      </c>
    </row>
    <row r="14" spans="2:19">
      <c r="B14" s="3" t="s">
        <v>99</v>
      </c>
      <c r="C14" s="3" t="s">
        <v>108</v>
      </c>
    </row>
    <row r="15" spans="2:19">
      <c r="B15" s="3" t="s">
        <v>100</v>
      </c>
      <c r="C15" s="3" t="s">
        <v>109</v>
      </c>
    </row>
    <row r="16" spans="2:19">
      <c r="B16" s="3" t="s">
        <v>101</v>
      </c>
      <c r="C16" s="3" t="s">
        <v>110</v>
      </c>
    </row>
    <row r="17" spans="2:22">
      <c r="B17" s="3" t="s">
        <v>102</v>
      </c>
      <c r="C17" s="3" t="s">
        <v>111</v>
      </c>
    </row>
    <row r="18" spans="2:22">
      <c r="B18" s="3" t="s">
        <v>103</v>
      </c>
      <c r="C18" s="3" t="s">
        <v>112</v>
      </c>
    </row>
    <row r="19" spans="2:22">
      <c r="B19" s="3" t="s">
        <v>104</v>
      </c>
      <c r="C19" s="3" t="s">
        <v>113</v>
      </c>
    </row>
    <row r="20" spans="2:22">
      <c r="U20" s="5"/>
      <c r="V20" s="5"/>
    </row>
    <row r="23" spans="2:22">
      <c r="S23" s="5"/>
    </row>
  </sheetData>
  <pageMargins left="0.17" right="0.17" top="0.18" bottom="0.74803149606299213" header="0.17" footer="0.31496062992125984"/>
  <pageSetup paperSize="9" scale="7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W183"/>
  <sheetViews>
    <sheetView zoomScaleNormal="100" zoomScaleSheetLayoutView="90" workbookViewId="0">
      <pane xSplit="5" ySplit="10" topLeftCell="F149" activePane="bottomRight" state="frozen"/>
      <selection pane="topRight"/>
      <selection pane="bottomLeft"/>
      <selection pane="bottomRight"/>
    </sheetView>
  </sheetViews>
  <sheetFormatPr defaultColWidth="11.42578125" defaultRowHeight="15"/>
  <cols>
    <col min="1" max="1" width="3.7109375" customWidth="1"/>
    <col min="2" max="2" width="78.28515625" customWidth="1"/>
    <col min="3" max="4" width="12.42578125" customWidth="1"/>
    <col min="5" max="5" width="11.28515625" style="1" customWidth="1"/>
    <col min="6" max="6" width="10.7109375" customWidth="1"/>
    <col min="7" max="7" width="13.85546875" customWidth="1"/>
    <col min="8" max="8" width="13.5703125" customWidth="1"/>
    <col min="9" max="9" width="12.28515625" customWidth="1"/>
    <col min="10" max="10" width="13.140625" customWidth="1"/>
    <col min="11" max="11" width="13" customWidth="1"/>
    <col min="12" max="12" width="19" customWidth="1"/>
    <col min="13" max="13" width="13.7109375" customWidth="1"/>
    <col min="14" max="14" width="13.28515625" customWidth="1"/>
    <col min="15" max="15" width="12.140625" customWidth="1"/>
    <col min="16" max="16" width="12.7109375" customWidth="1"/>
    <col min="17" max="17" width="12.140625" customWidth="1"/>
    <col min="18" max="18" width="12.28515625" customWidth="1"/>
    <col min="19" max="19" width="12.140625" customWidth="1"/>
    <col min="20" max="20" width="11.5703125" customWidth="1"/>
    <col min="21" max="21" width="12" customWidth="1"/>
    <col min="22" max="16384" width="11.42578125" style="136"/>
  </cols>
  <sheetData>
    <row r="1" spans="1:23" ht="186.6" customHeight="1">
      <c r="A1" s="129"/>
      <c r="B1" s="494" t="s">
        <v>421</v>
      </c>
      <c r="C1" s="361"/>
      <c r="D1" s="361"/>
      <c r="E1" s="361"/>
      <c r="F1" s="129"/>
      <c r="G1" s="129"/>
      <c r="H1" s="129"/>
      <c r="I1" s="129"/>
      <c r="J1" s="129"/>
      <c r="K1" s="129"/>
      <c r="L1" s="129"/>
      <c r="M1" s="129"/>
      <c r="N1" s="129"/>
      <c r="O1" s="129"/>
      <c r="P1" s="129"/>
      <c r="Q1" s="129"/>
      <c r="R1" s="129"/>
      <c r="S1" s="129"/>
      <c r="T1" s="129"/>
      <c r="U1" s="129"/>
    </row>
    <row r="2" spans="1:23" s="15" customFormat="1" ht="12.75">
      <c r="B2" s="21" t="s">
        <v>2</v>
      </c>
      <c r="C2" s="105" t="s">
        <v>26</v>
      </c>
      <c r="G2" s="86"/>
      <c r="I2" s="17"/>
      <c r="J2" s="17"/>
      <c r="K2" s="17"/>
      <c r="L2" s="17"/>
      <c r="M2" s="17"/>
      <c r="N2" s="17"/>
      <c r="O2" s="17"/>
      <c r="P2" s="17"/>
      <c r="Q2" s="17"/>
      <c r="R2" s="17"/>
      <c r="S2" s="17"/>
      <c r="T2" s="17"/>
      <c r="U2" s="17"/>
      <c r="V2" s="312"/>
    </row>
    <row r="3" spans="1:23" s="19" customFormat="1" ht="12.75" hidden="1">
      <c r="B3" s="21" t="s">
        <v>8</v>
      </c>
      <c r="C3" s="84">
        <f>INDEX(SPIA!B3:'SPIA'!B39,MATCH(C2,Details,0),)</f>
        <v>9</v>
      </c>
      <c r="J3" s="22"/>
      <c r="L3" s="23"/>
      <c r="N3" s="15"/>
      <c r="O3" s="15"/>
      <c r="P3" s="15"/>
      <c r="Q3" s="15"/>
      <c r="R3" s="15"/>
      <c r="S3" s="15"/>
      <c r="T3" s="15"/>
      <c r="U3" s="15"/>
      <c r="V3" s="20"/>
      <c r="W3" s="15"/>
    </row>
    <row r="4" spans="1:23" s="19" customFormat="1" ht="15.75" hidden="1" customHeight="1">
      <c r="B4" s="21" t="s">
        <v>56</v>
      </c>
      <c r="C4" s="84" t="str">
        <f>INDEX(SPIA!E3:'SPIA'!E39,MATCH(C2,Details,0),)</f>
        <v>Strong</v>
      </c>
      <c r="E4" s="44" t="s">
        <v>118</v>
      </c>
      <c r="J4" s="24"/>
      <c r="N4" s="20"/>
      <c r="O4" s="21"/>
      <c r="P4" s="15"/>
      <c r="Q4" s="15"/>
      <c r="R4" s="15"/>
      <c r="S4" s="15"/>
      <c r="T4" s="15"/>
      <c r="U4" s="15"/>
      <c r="V4" s="20"/>
      <c r="W4" s="15"/>
    </row>
    <row r="5" spans="1:23" s="19" customFormat="1" ht="16.5" hidden="1" customHeight="1">
      <c r="B5" s="21" t="s">
        <v>55</v>
      </c>
      <c r="C5" s="85">
        <f>INDEX(SPIA!D3:'SPIA'!D39,MATCH(C2,Details,0),)</f>
        <v>28.746638826962773</v>
      </c>
      <c r="E5" s="44" t="s">
        <v>117</v>
      </c>
      <c r="G5" s="25"/>
      <c r="I5" s="25"/>
      <c r="J5" s="25"/>
      <c r="K5" s="25"/>
      <c r="M5" s="20"/>
      <c r="N5" s="15"/>
      <c r="O5" s="15"/>
      <c r="P5" s="15"/>
      <c r="Q5" s="15"/>
      <c r="R5" s="15"/>
      <c r="S5" s="15"/>
      <c r="T5" s="15"/>
      <c r="U5" s="15"/>
      <c r="V5" s="20"/>
      <c r="W5" s="15"/>
    </row>
    <row r="6" spans="1:23" s="19" customFormat="1" ht="16.5" customHeight="1">
      <c r="B6" s="102" t="s">
        <v>59</v>
      </c>
      <c r="C6" s="106" t="s">
        <v>4</v>
      </c>
      <c r="J6" s="25"/>
      <c r="M6" s="21"/>
      <c r="O6" s="26"/>
      <c r="P6" s="15"/>
      <c r="Q6" s="15"/>
      <c r="R6" s="15"/>
      <c r="S6" s="15"/>
      <c r="T6" s="15"/>
      <c r="U6" s="15"/>
      <c r="V6" s="20"/>
      <c r="W6" s="15"/>
    </row>
    <row r="7" spans="1:23" s="19" customFormat="1" ht="16.5" customHeight="1">
      <c r="B7" s="21" t="s">
        <v>0</v>
      </c>
      <c r="C7" s="105" t="s">
        <v>5</v>
      </c>
      <c r="J7" s="25"/>
      <c r="M7" s="356"/>
      <c r="O7" s="102"/>
      <c r="P7" s="15"/>
      <c r="Q7" s="15"/>
      <c r="R7" s="15"/>
      <c r="S7" s="15"/>
      <c r="T7" s="15"/>
      <c r="U7" s="15"/>
      <c r="V7" s="20"/>
      <c r="W7" s="15"/>
    </row>
    <row r="8" spans="1:23" s="15" customFormat="1" ht="12.75">
      <c r="B8" s="21" t="s">
        <v>3</v>
      </c>
      <c r="C8" s="105">
        <v>2020</v>
      </c>
      <c r="D8" s="20"/>
      <c r="E8" s="20"/>
      <c r="F8" s="20"/>
      <c r="H8" s="20"/>
      <c r="I8" s="20"/>
      <c r="J8" s="20"/>
      <c r="K8" s="20"/>
      <c r="L8" s="27"/>
      <c r="M8" s="20"/>
      <c r="N8" s="28"/>
      <c r="O8" s="20"/>
      <c r="P8" s="20"/>
      <c r="Q8" s="20"/>
      <c r="R8" s="20"/>
      <c r="S8" s="20"/>
      <c r="T8" s="20"/>
      <c r="U8" s="20"/>
      <c r="V8" s="20"/>
    </row>
    <row r="9" spans="1:23" s="15" customFormat="1" ht="12.75">
      <c r="B9" s="20"/>
      <c r="C9" s="20"/>
      <c r="D9" s="20"/>
      <c r="E9" s="20"/>
      <c r="F9" s="20"/>
      <c r="H9" s="20"/>
      <c r="I9" s="20"/>
      <c r="J9" s="20"/>
      <c r="K9" s="20"/>
      <c r="L9" s="27"/>
      <c r="M9" s="20"/>
      <c r="N9" s="28"/>
      <c r="O9" s="20"/>
      <c r="P9" s="20"/>
      <c r="Q9" s="20"/>
      <c r="R9" s="20"/>
      <c r="S9" s="20"/>
      <c r="T9" s="20"/>
      <c r="U9" s="20"/>
      <c r="V9" s="20"/>
    </row>
    <row r="10" spans="1:23" ht="39" customHeight="1">
      <c r="A10" s="129"/>
      <c r="B10" s="144" t="s">
        <v>1</v>
      </c>
      <c r="C10" s="144" t="s">
        <v>9</v>
      </c>
      <c r="D10" s="144" t="s">
        <v>0</v>
      </c>
      <c r="E10" s="362" t="s">
        <v>178</v>
      </c>
      <c r="F10" s="135">
        <v>2014</v>
      </c>
      <c r="G10" s="135">
        <v>2015</v>
      </c>
      <c r="H10" s="135">
        <v>2016</v>
      </c>
      <c r="I10" s="135">
        <v>2017</v>
      </c>
      <c r="J10" s="135">
        <v>2018</v>
      </c>
      <c r="K10" s="135">
        <v>2019</v>
      </c>
      <c r="L10" s="141">
        <v>2020</v>
      </c>
      <c r="M10" s="141">
        <v>2021</v>
      </c>
      <c r="N10" s="141">
        <v>2022</v>
      </c>
      <c r="O10" s="141">
        <v>2023</v>
      </c>
      <c r="P10" s="141">
        <v>2024</v>
      </c>
      <c r="Q10" s="141">
        <v>2025</v>
      </c>
      <c r="R10" s="141">
        <v>2026</v>
      </c>
      <c r="S10" s="141">
        <v>2027</v>
      </c>
      <c r="T10" s="141">
        <v>2028</v>
      </c>
      <c r="U10" s="141">
        <v>2029</v>
      </c>
    </row>
    <row r="11" spans="1:23">
      <c r="A11" s="129"/>
      <c r="B11" s="22"/>
      <c r="C11" s="35"/>
      <c r="D11" s="35"/>
      <c r="E11" s="22"/>
      <c r="F11" s="30"/>
      <c r="G11" s="30"/>
      <c r="H11" s="30"/>
      <c r="I11" s="30"/>
      <c r="J11" s="30"/>
      <c r="K11" s="30"/>
      <c r="L11" s="30"/>
      <c r="M11" s="30"/>
      <c r="N11" s="30"/>
      <c r="O11" s="30"/>
      <c r="P11" s="30"/>
      <c r="Q11" s="30"/>
      <c r="R11" s="30"/>
      <c r="S11" s="30"/>
      <c r="T11" s="30"/>
      <c r="U11" s="30"/>
    </row>
    <row r="12" spans="1:23">
      <c r="A12" s="129"/>
      <c r="B12" s="128" t="s">
        <v>323</v>
      </c>
      <c r="C12" s="128"/>
      <c r="D12" s="125"/>
      <c r="E12" s="126"/>
      <c r="F12" s="127"/>
      <c r="G12" s="127"/>
      <c r="H12" s="127"/>
      <c r="I12" s="127"/>
      <c r="J12" s="127"/>
      <c r="K12" s="127"/>
      <c r="L12" s="127"/>
      <c r="M12" s="127"/>
      <c r="N12" s="127"/>
      <c r="O12" s="127"/>
      <c r="P12" s="127"/>
      <c r="Q12" s="127"/>
      <c r="R12" s="127"/>
      <c r="S12" s="127"/>
      <c r="T12" s="127"/>
      <c r="U12" s="127"/>
    </row>
    <row r="13" spans="1:23">
      <c r="A13" s="129"/>
      <c r="B13" s="129"/>
      <c r="C13" s="35"/>
      <c r="D13" s="35"/>
      <c r="E13" s="129"/>
      <c r="F13" s="33"/>
      <c r="G13" s="33"/>
      <c r="H13" s="33"/>
      <c r="I13" s="33"/>
      <c r="J13" s="33"/>
      <c r="K13" s="33"/>
      <c r="L13" s="33"/>
      <c r="M13" s="33"/>
      <c r="N13" s="33"/>
      <c r="O13" s="33"/>
      <c r="P13" s="33"/>
      <c r="Q13" s="33"/>
      <c r="R13" s="33"/>
      <c r="S13" s="33"/>
      <c r="T13" s="33"/>
      <c r="U13" s="33"/>
    </row>
    <row r="14" spans="1:23" s="20" customFormat="1">
      <c r="A14" s="35"/>
      <c r="B14" s="20" t="s">
        <v>135</v>
      </c>
      <c r="C14" s="45" t="str">
        <f>'Data Request'!$C$6</f>
        <v>Naira</v>
      </c>
      <c r="D14" s="45" t="str">
        <f>'Data Request'!$C$7</f>
        <v>Million</v>
      </c>
      <c r="F14" s="160"/>
      <c r="G14" s="506">
        <v>1660778</v>
      </c>
      <c r="H14" s="506">
        <v>1808632</v>
      </c>
      <c r="I14" s="506">
        <v>2314949</v>
      </c>
      <c r="J14" s="506">
        <v>2593789</v>
      </c>
      <c r="K14" s="506">
        <v>2928298</v>
      </c>
      <c r="L14" s="506">
        <v>3069404</v>
      </c>
      <c r="M14" s="506">
        <v>3373143</v>
      </c>
      <c r="N14" s="507">
        <v>3729172</v>
      </c>
      <c r="O14" s="506">
        <v>4128395</v>
      </c>
      <c r="P14" s="506">
        <v>4422336</v>
      </c>
      <c r="Q14" s="506">
        <v>4737207</v>
      </c>
      <c r="R14" s="506">
        <v>5074496</v>
      </c>
      <c r="S14" s="506">
        <v>5435800</v>
      </c>
      <c r="T14" s="506">
        <v>5822829</v>
      </c>
      <c r="U14" s="506">
        <v>6237414</v>
      </c>
      <c r="W14" s="18"/>
    </row>
    <row r="15" spans="1:23" s="20" customFormat="1" ht="12.75">
      <c r="A15" s="35"/>
      <c r="B15" s="20" t="s">
        <v>279</v>
      </c>
      <c r="C15" s="35" t="str">
        <f>'Data Request'!$C$6</f>
        <v>Naira</v>
      </c>
      <c r="D15" s="35" t="str">
        <f>'Data Request'!$C$7</f>
        <v>Million</v>
      </c>
      <c r="E15" s="359" t="s">
        <v>280</v>
      </c>
      <c r="F15" s="35"/>
      <c r="G15" s="495">
        <v>93497948.264582023</v>
      </c>
      <c r="H15" s="495">
        <v>101253015.60181139</v>
      </c>
      <c r="I15" s="495">
        <v>114004749.64759709</v>
      </c>
      <c r="J15" s="495">
        <v>127736827.8093085</v>
      </c>
      <c r="K15" s="495">
        <v>144210492.06700775</v>
      </c>
      <c r="L15" s="495">
        <v>139517515.93604401</v>
      </c>
      <c r="M15" s="495">
        <v>142694417.13511199</v>
      </c>
      <c r="N15" s="495">
        <v>146794565.467177</v>
      </c>
      <c r="O15" s="495">
        <v>151464431.63871899</v>
      </c>
      <c r="P15" s="495">
        <v>151464431.63871899</v>
      </c>
      <c r="Q15" s="495">
        <v>151464431.63871899</v>
      </c>
      <c r="R15" s="495">
        <v>151464431.63871899</v>
      </c>
      <c r="S15" s="495">
        <v>151464431.63871899</v>
      </c>
      <c r="T15" s="495">
        <v>151464431.63871899</v>
      </c>
      <c r="U15" s="495">
        <v>151464431.63871899</v>
      </c>
      <c r="W15" s="18"/>
    </row>
    <row r="16" spans="1:23" s="20" customFormat="1" ht="12.75">
      <c r="A16" s="35"/>
      <c r="B16" s="20" t="s">
        <v>63</v>
      </c>
      <c r="C16" s="35" t="s">
        <v>281</v>
      </c>
      <c r="D16" s="35"/>
      <c r="E16" s="359" t="s">
        <v>280</v>
      </c>
      <c r="F16" s="35"/>
      <c r="G16" s="495">
        <v>196.48650000000001</v>
      </c>
      <c r="H16" s="495">
        <v>253.18969999999999</v>
      </c>
      <c r="I16" s="495">
        <v>305.78620000000001</v>
      </c>
      <c r="J16" s="495">
        <v>306.5</v>
      </c>
      <c r="K16" s="495">
        <v>326</v>
      </c>
      <c r="L16" s="495">
        <v>379</v>
      </c>
      <c r="M16" s="495">
        <v>379</v>
      </c>
      <c r="N16" s="495">
        <v>379</v>
      </c>
      <c r="O16" s="495">
        <v>379</v>
      </c>
      <c r="P16" s="495">
        <v>379</v>
      </c>
      <c r="Q16" s="495">
        <v>379</v>
      </c>
      <c r="R16" s="495">
        <v>379</v>
      </c>
      <c r="S16" s="495">
        <v>379</v>
      </c>
      <c r="T16" s="495">
        <v>379</v>
      </c>
      <c r="U16" s="495">
        <v>379</v>
      </c>
      <c r="W16" s="18"/>
    </row>
    <row r="17" spans="1:23" s="20" customFormat="1" ht="12.75" hidden="1">
      <c r="A17" s="35"/>
      <c r="B17" s="20" t="s">
        <v>58</v>
      </c>
      <c r="C17" s="35" t="s">
        <v>282</v>
      </c>
      <c r="D17" s="35"/>
      <c r="E17" s="359" t="s">
        <v>280</v>
      </c>
      <c r="F17" s="35"/>
      <c r="G17" s="343"/>
      <c r="H17" s="343"/>
      <c r="I17" s="343"/>
      <c r="J17" s="343"/>
      <c r="K17" s="343"/>
      <c r="L17" s="343">
        <v>1</v>
      </c>
      <c r="M17" s="343">
        <v>1</v>
      </c>
      <c r="N17" s="343">
        <v>1</v>
      </c>
      <c r="O17" s="343">
        <v>1</v>
      </c>
      <c r="P17" s="343">
        <v>1</v>
      </c>
      <c r="Q17" s="343">
        <v>1</v>
      </c>
      <c r="R17" s="343">
        <v>1</v>
      </c>
      <c r="S17" s="343">
        <v>1</v>
      </c>
      <c r="T17" s="343">
        <v>1</v>
      </c>
      <c r="U17" s="343">
        <v>1</v>
      </c>
      <c r="W17" s="18"/>
    </row>
    <row r="18" spans="1:23">
      <c r="A18" s="129"/>
      <c r="B18" s="22"/>
      <c r="C18" s="35"/>
      <c r="D18" s="35"/>
      <c r="E18" s="22"/>
      <c r="F18" s="30"/>
      <c r="G18" s="30"/>
      <c r="H18" s="30"/>
      <c r="I18" s="30"/>
      <c r="J18" s="30"/>
      <c r="K18" s="30"/>
      <c r="L18" s="30"/>
      <c r="M18" s="30"/>
      <c r="N18" s="30"/>
      <c r="O18" s="30"/>
      <c r="P18" s="30"/>
      <c r="Q18" s="30"/>
      <c r="R18" s="30"/>
      <c r="S18" s="30"/>
      <c r="T18" s="30"/>
      <c r="U18" s="30"/>
    </row>
    <row r="19" spans="1:23">
      <c r="A19" s="129"/>
      <c r="B19" s="128" t="s">
        <v>324</v>
      </c>
      <c r="C19" s="128"/>
      <c r="D19" s="125"/>
      <c r="E19" s="126"/>
      <c r="F19" s="127"/>
      <c r="G19" s="127"/>
      <c r="H19" s="127"/>
      <c r="I19" s="127"/>
      <c r="J19" s="127"/>
      <c r="K19" s="127"/>
      <c r="L19" s="127"/>
      <c r="M19" s="127"/>
      <c r="N19" s="127"/>
      <c r="O19" s="127"/>
      <c r="P19" s="127"/>
      <c r="Q19" s="127"/>
      <c r="R19" s="127"/>
      <c r="S19" s="127"/>
      <c r="T19" s="127"/>
      <c r="U19" s="127"/>
    </row>
    <row r="20" spans="1:23">
      <c r="A20" s="129"/>
      <c r="B20" s="129"/>
      <c r="C20" s="35"/>
      <c r="D20" s="35"/>
      <c r="E20" s="129"/>
      <c r="F20" s="33"/>
      <c r="G20" s="33"/>
      <c r="H20" s="33"/>
      <c r="I20" s="33"/>
      <c r="J20" s="33"/>
      <c r="K20" s="33"/>
      <c r="L20" s="33"/>
      <c r="M20" s="33"/>
      <c r="N20" s="33"/>
      <c r="O20" s="33"/>
      <c r="P20" s="33"/>
      <c r="Q20" s="33"/>
      <c r="R20" s="33"/>
      <c r="S20" s="33"/>
      <c r="T20" s="33"/>
      <c r="U20" s="33"/>
    </row>
    <row r="21" spans="1:23">
      <c r="A21" s="129"/>
      <c r="B21" s="32" t="s">
        <v>325</v>
      </c>
      <c r="C21" s="35"/>
      <c r="D21" s="35"/>
      <c r="E21" s="32"/>
      <c r="F21" s="58"/>
      <c r="G21" s="58"/>
      <c r="H21" s="58"/>
      <c r="I21" s="58"/>
      <c r="J21" s="58"/>
      <c r="K21" s="58"/>
      <c r="L21" s="58"/>
      <c r="M21" s="58"/>
      <c r="N21" s="58"/>
      <c r="O21" s="58"/>
      <c r="P21" s="58"/>
      <c r="Q21" s="58"/>
      <c r="R21" s="58"/>
      <c r="S21" s="58"/>
      <c r="T21" s="58"/>
      <c r="U21" s="58"/>
    </row>
    <row r="22" spans="1:23">
      <c r="A22" s="129"/>
      <c r="B22" s="32"/>
      <c r="C22" s="35"/>
      <c r="D22" s="35"/>
      <c r="E22" s="32"/>
      <c r="F22" s="58"/>
      <c r="G22" s="58"/>
      <c r="H22" s="58"/>
      <c r="I22" s="58"/>
      <c r="J22" s="58"/>
      <c r="K22" s="58"/>
      <c r="L22" s="58"/>
      <c r="M22" s="58"/>
      <c r="N22" s="58"/>
      <c r="O22" s="58"/>
      <c r="P22" s="58"/>
      <c r="Q22" s="58"/>
      <c r="R22" s="58"/>
      <c r="S22" s="58"/>
      <c r="T22" s="58"/>
      <c r="U22" s="58"/>
    </row>
    <row r="23" spans="1:23">
      <c r="A23" s="129"/>
      <c r="B23" s="32" t="s">
        <v>181</v>
      </c>
      <c r="C23" s="35" t="s">
        <v>10</v>
      </c>
      <c r="D23" s="35" t="s">
        <v>5</v>
      </c>
      <c r="E23" s="20"/>
      <c r="F23" s="160"/>
      <c r="G23" s="160">
        <f>SUM(G24:G25)</f>
        <v>134.00338035999999</v>
      </c>
      <c r="H23" s="160">
        <f t="shared" ref="H23:K23" si="0">SUM(H24:H25)</f>
        <v>114.99563746</v>
      </c>
      <c r="I23" s="160">
        <f t="shared" si="0"/>
        <v>125.66746250000001</v>
      </c>
      <c r="J23" s="160">
        <f t="shared" si="0"/>
        <v>188.77373681000003</v>
      </c>
      <c r="K23" s="160">
        <f t="shared" si="0"/>
        <v>208.96045975999999</v>
      </c>
      <c r="L23" s="137"/>
      <c r="M23" s="137"/>
      <c r="N23" s="137"/>
      <c r="O23" s="137"/>
      <c r="P23" s="137"/>
      <c r="Q23" s="137"/>
      <c r="R23" s="137"/>
      <c r="S23" s="137"/>
      <c r="T23" s="137"/>
      <c r="U23" s="137"/>
    </row>
    <row r="24" spans="1:23">
      <c r="A24" s="129"/>
      <c r="B24" s="154" t="s">
        <v>146</v>
      </c>
      <c r="C24" s="35" t="s">
        <v>10</v>
      </c>
      <c r="D24" s="35" t="s">
        <v>5</v>
      </c>
      <c r="E24" s="20"/>
      <c r="F24" s="355"/>
      <c r="G24" s="355">
        <v>98.351098469999997</v>
      </c>
      <c r="H24" s="355">
        <v>82.265081719999998</v>
      </c>
      <c r="I24" s="355">
        <v>77.081462210000012</v>
      </c>
      <c r="J24" s="355">
        <v>141.75001054000003</v>
      </c>
      <c r="K24" s="355">
        <v>162.46636701</v>
      </c>
      <c r="L24" s="137"/>
      <c r="M24" s="137"/>
      <c r="N24" s="137"/>
      <c r="O24" s="137"/>
      <c r="P24" s="137"/>
      <c r="Q24" s="137"/>
      <c r="R24" s="137"/>
      <c r="S24" s="137"/>
      <c r="T24" s="137"/>
      <c r="U24" s="137"/>
    </row>
    <row r="25" spans="1:23">
      <c r="A25" s="129"/>
      <c r="B25" s="154" t="s">
        <v>149</v>
      </c>
      <c r="C25" s="35" t="s">
        <v>10</v>
      </c>
      <c r="D25" s="35" t="s">
        <v>5</v>
      </c>
      <c r="E25" s="20"/>
      <c r="F25" s="355"/>
      <c r="G25" s="355">
        <v>35.652281890000005</v>
      </c>
      <c r="H25" s="355">
        <v>32.73055574</v>
      </c>
      <c r="I25" s="355">
        <v>48.586000290000001</v>
      </c>
      <c r="J25" s="355">
        <v>47.023726270000004</v>
      </c>
      <c r="K25" s="355">
        <v>46.494092750000007</v>
      </c>
      <c r="L25" s="137"/>
      <c r="M25" s="137"/>
      <c r="N25" s="137"/>
      <c r="O25" s="137"/>
      <c r="P25" s="137"/>
      <c r="Q25" s="137"/>
      <c r="R25" s="137"/>
      <c r="S25" s="137"/>
      <c r="T25" s="137"/>
      <c r="U25" s="137"/>
    </row>
    <row r="26" spans="1:23">
      <c r="A26" s="129"/>
      <c r="B26" s="154" t="s">
        <v>139</v>
      </c>
      <c r="C26" s="35" t="s">
        <v>10</v>
      </c>
      <c r="D26" s="35" t="s">
        <v>5</v>
      </c>
      <c r="E26" s="20"/>
      <c r="F26" s="355"/>
      <c r="G26" s="355"/>
      <c r="H26" s="355"/>
      <c r="I26" s="355"/>
      <c r="J26" s="355"/>
      <c r="K26" s="355"/>
      <c r="L26" s="137"/>
      <c r="M26" s="137"/>
      <c r="N26" s="137"/>
      <c r="O26" s="137"/>
      <c r="P26" s="137"/>
      <c r="Q26" s="137"/>
      <c r="R26" s="137"/>
      <c r="S26" s="137"/>
      <c r="T26" s="137"/>
      <c r="U26" s="137"/>
    </row>
    <row r="27" spans="1:23">
      <c r="A27" s="129"/>
      <c r="B27" s="154" t="s">
        <v>140</v>
      </c>
      <c r="C27" s="35" t="s">
        <v>10</v>
      </c>
      <c r="D27" s="35" t="s">
        <v>5</v>
      </c>
      <c r="E27" s="20"/>
      <c r="F27" s="355"/>
      <c r="G27" s="355"/>
      <c r="H27" s="355"/>
      <c r="I27" s="355"/>
      <c r="J27" s="355"/>
      <c r="K27" s="355"/>
      <c r="L27" s="137"/>
      <c r="M27" s="137"/>
      <c r="N27" s="137"/>
      <c r="O27" s="137"/>
      <c r="P27" s="137"/>
      <c r="Q27" s="137"/>
      <c r="R27" s="137"/>
      <c r="S27" s="137"/>
      <c r="T27" s="137"/>
      <c r="U27" s="137"/>
    </row>
    <row r="28" spans="1:23">
      <c r="A28" s="129"/>
      <c r="B28" s="154" t="s">
        <v>141</v>
      </c>
      <c r="C28" s="35" t="s">
        <v>10</v>
      </c>
      <c r="D28" s="35" t="s">
        <v>5</v>
      </c>
      <c r="E28" s="20"/>
      <c r="F28" s="355"/>
      <c r="G28" s="355"/>
      <c r="H28" s="355"/>
      <c r="I28" s="355"/>
      <c r="J28" s="355"/>
      <c r="K28" s="355"/>
      <c r="L28" s="137"/>
      <c r="M28" s="137"/>
      <c r="N28" s="137"/>
      <c r="O28" s="137"/>
      <c r="P28" s="137"/>
      <c r="Q28" s="137"/>
      <c r="R28" s="137"/>
      <c r="S28" s="137"/>
      <c r="T28" s="137"/>
      <c r="U28" s="137"/>
    </row>
    <row r="29" spans="1:23">
      <c r="A29" s="129"/>
      <c r="B29" s="154" t="s">
        <v>142</v>
      </c>
      <c r="C29" s="35" t="s">
        <v>10</v>
      </c>
      <c r="D29" s="35" t="s">
        <v>5</v>
      </c>
      <c r="E29" s="20"/>
      <c r="F29" s="355"/>
      <c r="G29" s="355"/>
      <c r="H29" s="355"/>
      <c r="I29" s="355"/>
      <c r="J29" s="355"/>
      <c r="K29" s="355"/>
      <c r="L29" s="138"/>
      <c r="M29" s="138"/>
      <c r="N29" s="138"/>
      <c r="O29" s="138"/>
      <c r="P29" s="138"/>
      <c r="Q29" s="138"/>
      <c r="R29" s="138"/>
      <c r="S29" s="138"/>
      <c r="T29" s="138"/>
      <c r="U29" s="138"/>
    </row>
    <row r="30" spans="1:23">
      <c r="A30" s="129"/>
      <c r="B30" s="154" t="s">
        <v>143</v>
      </c>
      <c r="C30" s="35" t="s">
        <v>10</v>
      </c>
      <c r="D30" s="35" t="s">
        <v>5</v>
      </c>
      <c r="E30" s="20"/>
      <c r="F30" s="355"/>
      <c r="G30" s="355"/>
      <c r="H30" s="355"/>
      <c r="I30" s="355"/>
      <c r="J30" s="355"/>
      <c r="K30" s="355"/>
      <c r="L30" s="137"/>
      <c r="M30" s="137"/>
      <c r="N30" s="137"/>
      <c r="O30" s="137"/>
      <c r="P30" s="137"/>
      <c r="Q30" s="137"/>
      <c r="R30" s="137"/>
      <c r="S30" s="137"/>
      <c r="T30" s="137"/>
      <c r="U30" s="137"/>
    </row>
    <row r="31" spans="1:23">
      <c r="A31" s="129"/>
      <c r="B31" s="154" t="s">
        <v>144</v>
      </c>
      <c r="C31" s="35" t="s">
        <v>10</v>
      </c>
      <c r="D31" s="35" t="s">
        <v>5</v>
      </c>
      <c r="E31" s="20"/>
      <c r="F31" s="355"/>
      <c r="G31" s="355"/>
      <c r="H31" s="355"/>
      <c r="I31" s="355"/>
      <c r="J31" s="355"/>
      <c r="K31" s="355"/>
      <c r="L31" s="137"/>
      <c r="M31" s="137"/>
      <c r="N31" s="137"/>
      <c r="O31" s="137"/>
      <c r="P31" s="137"/>
      <c r="Q31" s="137"/>
      <c r="R31" s="137"/>
      <c r="S31" s="137"/>
      <c r="T31" s="137"/>
      <c r="U31" s="137"/>
    </row>
    <row r="32" spans="1:23">
      <c r="A32" s="129"/>
      <c r="B32" s="154" t="s">
        <v>145</v>
      </c>
      <c r="C32" s="35" t="s">
        <v>10</v>
      </c>
      <c r="D32" s="35" t="s">
        <v>5</v>
      </c>
      <c r="E32" s="20"/>
      <c r="F32" s="355"/>
      <c r="G32" s="355"/>
      <c r="H32" s="355"/>
      <c r="I32" s="355"/>
      <c r="J32" s="355"/>
      <c r="K32" s="355"/>
      <c r="L32" s="137"/>
      <c r="M32" s="137"/>
      <c r="N32" s="137"/>
      <c r="O32" s="137"/>
      <c r="P32" s="137"/>
      <c r="Q32" s="137"/>
      <c r="R32" s="137"/>
      <c r="S32" s="137"/>
      <c r="T32" s="137"/>
      <c r="U32" s="137"/>
    </row>
    <row r="33" spans="1:21">
      <c r="A33" s="129"/>
      <c r="B33" s="129"/>
      <c r="C33" s="35"/>
      <c r="D33" s="35"/>
      <c r="E33" s="129"/>
      <c r="F33" s="33"/>
      <c r="G33" s="33"/>
      <c r="H33" s="33"/>
      <c r="I33" s="33"/>
      <c r="J33" s="33"/>
      <c r="K33" s="33"/>
      <c r="L33" s="33"/>
      <c r="M33" s="33"/>
      <c r="N33" s="33"/>
      <c r="O33" s="33"/>
      <c r="P33" s="33"/>
      <c r="Q33" s="33"/>
      <c r="R33" s="33"/>
      <c r="S33" s="33"/>
      <c r="T33" s="33"/>
      <c r="U33" s="33"/>
    </row>
    <row r="34" spans="1:21">
      <c r="A34" s="129"/>
      <c r="B34" s="32" t="s">
        <v>326</v>
      </c>
      <c r="C34" s="35"/>
      <c r="D34" s="35"/>
      <c r="E34" s="32"/>
      <c r="F34" s="58"/>
      <c r="G34" s="58"/>
      <c r="H34" s="58"/>
      <c r="I34" s="58"/>
      <c r="J34" s="58"/>
      <c r="K34" s="58"/>
      <c r="L34" s="58"/>
      <c r="M34" s="58"/>
      <c r="N34" s="58"/>
      <c r="O34" s="58"/>
      <c r="P34" s="58"/>
      <c r="Q34" s="58"/>
      <c r="R34" s="58"/>
      <c r="S34" s="58"/>
      <c r="T34" s="58"/>
      <c r="U34" s="58"/>
    </row>
    <row r="35" spans="1:21">
      <c r="A35" s="129"/>
      <c r="B35" s="32"/>
      <c r="C35" s="35"/>
      <c r="D35" s="35"/>
      <c r="E35" s="32"/>
      <c r="F35" s="58"/>
      <c r="G35" s="58"/>
      <c r="H35" s="58"/>
      <c r="I35" s="58"/>
      <c r="J35" s="58"/>
      <c r="K35" s="58"/>
      <c r="L35" s="58"/>
      <c r="M35" s="58"/>
      <c r="N35" s="58"/>
      <c r="O35" s="58"/>
      <c r="P35" s="58"/>
      <c r="Q35" s="58"/>
      <c r="R35" s="58"/>
      <c r="S35" s="58"/>
      <c r="T35" s="58"/>
      <c r="U35" s="58"/>
    </row>
    <row r="36" spans="1:21">
      <c r="A36" s="129"/>
      <c r="B36" s="32" t="s">
        <v>180</v>
      </c>
      <c r="C36" s="35" t="s">
        <v>4</v>
      </c>
      <c r="D36" s="35" t="s">
        <v>5</v>
      </c>
      <c r="E36" s="20"/>
      <c r="F36" s="160"/>
      <c r="G36" s="160">
        <f>SUM(G37:G51)</f>
        <v>115522.25205775999</v>
      </c>
      <c r="H36" s="160">
        <f t="shared" ref="H36:K36" si="1">SUM(H37:H51)</f>
        <v>128142.09312897999</v>
      </c>
      <c r="I36" s="160">
        <f t="shared" si="1"/>
        <v>125648.7055425</v>
      </c>
      <c r="J36" s="160">
        <f t="shared" si="1"/>
        <v>167955.84872232002</v>
      </c>
      <c r="K36" s="160">
        <f t="shared" si="1"/>
        <v>166953.58491927999</v>
      </c>
      <c r="L36" s="137"/>
      <c r="M36" s="137"/>
      <c r="N36" s="137"/>
      <c r="O36" s="137"/>
      <c r="P36" s="137"/>
      <c r="Q36" s="137"/>
      <c r="R36" s="137"/>
      <c r="S36" s="137"/>
      <c r="T36" s="137"/>
      <c r="U36" s="137"/>
    </row>
    <row r="37" spans="1:21">
      <c r="A37" s="129"/>
      <c r="B37" s="154" t="s">
        <v>295</v>
      </c>
      <c r="C37" s="35" t="s">
        <v>4</v>
      </c>
      <c r="D37" s="35" t="s">
        <v>5</v>
      </c>
      <c r="E37" s="20"/>
      <c r="F37" s="355"/>
      <c r="G37" s="355">
        <v>0</v>
      </c>
      <c r="H37" s="355">
        <v>0</v>
      </c>
      <c r="I37" s="355">
        <v>0</v>
      </c>
      <c r="J37" s="355">
        <v>16869</v>
      </c>
      <c r="K37" s="355">
        <v>17525.794256910001</v>
      </c>
      <c r="L37" s="137"/>
      <c r="M37" s="137"/>
      <c r="N37" s="137"/>
      <c r="O37" s="137"/>
      <c r="P37" s="139"/>
      <c r="Q37" s="139"/>
      <c r="R37" s="139"/>
      <c r="S37" s="139"/>
      <c r="T37" s="139"/>
      <c r="U37" s="139"/>
    </row>
    <row r="38" spans="1:21">
      <c r="A38" s="129"/>
      <c r="B38" s="154" t="s">
        <v>293</v>
      </c>
      <c r="C38" s="35" t="s">
        <v>4</v>
      </c>
      <c r="D38" s="35" t="s">
        <v>5</v>
      </c>
      <c r="E38" s="20"/>
      <c r="F38" s="355"/>
      <c r="G38" s="355">
        <v>7587.9417899199998</v>
      </c>
      <c r="H38" s="355">
        <v>7437.4789149799999</v>
      </c>
      <c r="I38" s="355">
        <v>7272.9015845200001</v>
      </c>
      <c r="J38" s="355">
        <v>7091.8310075700001</v>
      </c>
      <c r="K38" s="355">
        <v>6890.4648451400008</v>
      </c>
      <c r="L38" s="137"/>
      <c r="M38" s="137"/>
      <c r="N38" s="137"/>
      <c r="O38" s="137"/>
      <c r="P38" s="139"/>
      <c r="Q38" s="139"/>
      <c r="R38" s="139"/>
      <c r="S38" s="139"/>
      <c r="T38" s="139"/>
      <c r="U38" s="139"/>
    </row>
    <row r="39" spans="1:21">
      <c r="A39" s="129"/>
      <c r="B39" s="154" t="s">
        <v>292</v>
      </c>
      <c r="C39" s="35" t="s">
        <v>4</v>
      </c>
      <c r="D39" s="35" t="s">
        <v>5</v>
      </c>
      <c r="E39" s="20"/>
      <c r="F39" s="355"/>
      <c r="G39" s="355">
        <v>33678.882927890001</v>
      </c>
      <c r="H39" s="355">
        <v>33308.170558930004</v>
      </c>
      <c r="I39" s="355">
        <v>32875.84652762</v>
      </c>
      <c r="J39" s="355">
        <v>32373.416704990002</v>
      </c>
      <c r="K39" s="355">
        <v>31791.197461470001</v>
      </c>
      <c r="L39" s="137"/>
      <c r="M39" s="137"/>
      <c r="N39" s="137"/>
      <c r="O39" s="137"/>
      <c r="P39" s="139"/>
      <c r="Q39" s="139"/>
      <c r="R39" s="139"/>
      <c r="S39" s="139"/>
      <c r="T39" s="139"/>
      <c r="U39" s="139"/>
    </row>
    <row r="40" spans="1:21">
      <c r="A40" s="136"/>
      <c r="B40" s="154" t="s">
        <v>294</v>
      </c>
      <c r="C40" s="35" t="s">
        <v>4</v>
      </c>
      <c r="D40" s="35" t="s">
        <v>5</v>
      </c>
      <c r="E40" s="20"/>
      <c r="F40" s="355"/>
      <c r="G40" s="355">
        <v>0</v>
      </c>
      <c r="H40" s="355">
        <v>0</v>
      </c>
      <c r="I40" s="355">
        <v>0</v>
      </c>
      <c r="J40" s="355">
        <v>9364.2432063799988</v>
      </c>
      <c r="K40" s="355">
        <v>9117.3238016399991</v>
      </c>
      <c r="L40" s="137"/>
      <c r="M40" s="137"/>
      <c r="N40" s="137"/>
      <c r="O40" s="137"/>
      <c r="P40" s="140"/>
      <c r="Q40" s="140"/>
      <c r="R40" s="140"/>
      <c r="S40" s="140"/>
      <c r="T40" s="140"/>
      <c r="U40" s="140"/>
    </row>
    <row r="41" spans="1:21">
      <c r="A41" s="136"/>
      <c r="B41" s="154" t="s">
        <v>147</v>
      </c>
      <c r="C41" s="35" t="s">
        <v>4</v>
      </c>
      <c r="D41" s="35" t="s">
        <v>5</v>
      </c>
      <c r="E41" s="20"/>
      <c r="F41" s="355"/>
      <c r="G41" s="355">
        <v>0</v>
      </c>
      <c r="H41" s="355">
        <v>0</v>
      </c>
      <c r="I41" s="355">
        <v>0</v>
      </c>
      <c r="J41" s="355">
        <v>892.32311784000001</v>
      </c>
      <c r="K41" s="355">
        <v>1620.9792862899999</v>
      </c>
      <c r="L41" s="137"/>
      <c r="M41" s="137"/>
      <c r="N41" s="137"/>
      <c r="O41" s="137"/>
      <c r="P41" s="139"/>
      <c r="Q41" s="139"/>
      <c r="R41" s="140"/>
      <c r="S41" s="140"/>
      <c r="T41" s="140"/>
      <c r="U41" s="140"/>
    </row>
    <row r="42" spans="1:21">
      <c r="A42" s="136"/>
      <c r="B42" s="154" t="s">
        <v>12</v>
      </c>
      <c r="C42" s="35" t="s">
        <v>4</v>
      </c>
      <c r="D42" s="35" t="s">
        <v>5</v>
      </c>
      <c r="E42" s="20"/>
      <c r="F42" s="355"/>
      <c r="G42" s="355">
        <v>7584.6056014899996</v>
      </c>
      <c r="H42" s="355">
        <v>6676.3183792700002</v>
      </c>
      <c r="I42" s="355">
        <v>5533.4612364700006</v>
      </c>
      <c r="J42" s="355">
        <v>4390.6040949300004</v>
      </c>
      <c r="K42" s="355">
        <v>3247.7469546500001</v>
      </c>
      <c r="L42" s="137"/>
      <c r="M42" s="137"/>
      <c r="N42" s="137"/>
      <c r="O42" s="137"/>
      <c r="P42" s="140"/>
      <c r="Q42" s="140"/>
      <c r="R42" s="140"/>
      <c r="S42" s="140"/>
      <c r="T42" s="140"/>
      <c r="U42" s="140"/>
    </row>
    <row r="43" spans="1:21">
      <c r="A43" s="136"/>
      <c r="B43" s="154" t="s">
        <v>289</v>
      </c>
      <c r="C43" s="35" t="s">
        <v>4</v>
      </c>
      <c r="D43" s="35" t="s">
        <v>5</v>
      </c>
      <c r="E43" s="20"/>
      <c r="F43" s="355"/>
      <c r="G43" s="355">
        <v>0</v>
      </c>
      <c r="H43" s="355">
        <v>14049.30353734</v>
      </c>
      <c r="I43" s="355">
        <v>13295.67445543</v>
      </c>
      <c r="J43" s="355">
        <v>2116.3494071199998</v>
      </c>
      <c r="K43" s="355">
        <v>2482.9280000500003</v>
      </c>
      <c r="L43" s="137"/>
      <c r="M43" s="137"/>
      <c r="N43" s="137"/>
      <c r="O43" s="137"/>
      <c r="P43" s="139"/>
      <c r="Q43" s="139"/>
      <c r="R43" s="139"/>
      <c r="S43" s="139"/>
      <c r="T43" s="139"/>
      <c r="U43" s="139"/>
    </row>
    <row r="44" spans="1:21">
      <c r="A44" s="136"/>
      <c r="B44" s="154" t="s">
        <v>290</v>
      </c>
      <c r="C44" s="35" t="s">
        <v>4</v>
      </c>
      <c r="D44" s="35" t="s">
        <v>5</v>
      </c>
      <c r="E44" s="20"/>
      <c r="F44" s="355"/>
      <c r="G44" s="355">
        <v>0</v>
      </c>
      <c r="H44" s="355">
        <v>0</v>
      </c>
      <c r="I44" s="355">
        <v>0</v>
      </c>
      <c r="J44" s="355">
        <v>0</v>
      </c>
      <c r="K44" s="355">
        <v>0</v>
      </c>
      <c r="L44" s="137"/>
      <c r="M44" s="137"/>
      <c r="N44" s="137"/>
      <c r="O44" s="137"/>
      <c r="P44" s="139"/>
      <c r="Q44" s="139"/>
      <c r="R44" s="139"/>
      <c r="S44" s="139"/>
      <c r="T44" s="139"/>
      <c r="U44" s="139"/>
    </row>
    <row r="45" spans="1:21">
      <c r="A45" s="136"/>
      <c r="B45" s="154" t="s">
        <v>291</v>
      </c>
      <c r="C45" s="35" t="s">
        <v>4</v>
      </c>
      <c r="D45" s="35" t="s">
        <v>5</v>
      </c>
      <c r="E45" s="20"/>
      <c r="F45" s="355"/>
      <c r="G45" s="355">
        <v>0</v>
      </c>
      <c r="H45" s="355">
        <v>0</v>
      </c>
      <c r="I45" s="355">
        <v>0</v>
      </c>
      <c r="J45" s="355">
        <v>0</v>
      </c>
      <c r="K45" s="355">
        <v>0</v>
      </c>
      <c r="L45" s="137"/>
      <c r="M45" s="137"/>
      <c r="N45" s="137"/>
      <c r="O45" s="137"/>
      <c r="P45" s="139"/>
      <c r="Q45" s="139"/>
      <c r="R45" s="139"/>
      <c r="S45" s="139"/>
      <c r="T45" s="139"/>
      <c r="U45" s="139"/>
    </row>
    <row r="46" spans="1:21">
      <c r="A46" s="136"/>
      <c r="B46" s="154" t="s">
        <v>299</v>
      </c>
      <c r="C46" s="35" t="s">
        <v>4</v>
      </c>
      <c r="D46" s="35" t="s">
        <v>5</v>
      </c>
      <c r="E46" s="20"/>
      <c r="F46" s="355"/>
      <c r="G46" s="355">
        <v>32.043765759999999</v>
      </c>
      <c r="H46" s="355">
        <v>32.043765759999999</v>
      </c>
      <c r="I46" s="355">
        <v>32.043765759999999</v>
      </c>
      <c r="J46" s="355">
        <v>32.043765759999999</v>
      </c>
      <c r="K46" s="355">
        <v>32.043765759999999</v>
      </c>
      <c r="L46" s="137"/>
      <c r="M46" s="137"/>
      <c r="N46" s="137"/>
      <c r="O46" s="137"/>
      <c r="P46" s="139"/>
      <c r="Q46" s="139"/>
      <c r="R46" s="139"/>
      <c r="S46" s="139"/>
      <c r="T46" s="139"/>
      <c r="U46" s="139"/>
    </row>
    <row r="47" spans="1:21">
      <c r="A47" s="136"/>
      <c r="B47" s="154" t="s">
        <v>296</v>
      </c>
      <c r="C47" s="35" t="s">
        <v>4</v>
      </c>
      <c r="D47" s="35" t="s">
        <v>5</v>
      </c>
      <c r="E47" s="20"/>
      <c r="F47" s="355"/>
      <c r="G47" s="355">
        <v>22341.666666669997</v>
      </c>
      <c r="H47" s="355">
        <v>22341.666666669997</v>
      </c>
      <c r="I47" s="355">
        <v>22341.666666669997</v>
      </c>
      <c r="J47" s="355">
        <v>22341.666666669997</v>
      </c>
      <c r="K47" s="355">
        <v>22341.666666669997</v>
      </c>
      <c r="L47" s="137"/>
      <c r="M47" s="137"/>
      <c r="N47" s="137"/>
      <c r="O47" s="137"/>
      <c r="P47" s="139"/>
      <c r="Q47" s="139"/>
      <c r="R47" s="139"/>
      <c r="S47" s="139"/>
      <c r="T47" s="139"/>
      <c r="U47" s="139"/>
    </row>
    <row r="48" spans="1:21">
      <c r="A48" s="136"/>
      <c r="B48" s="154" t="s">
        <v>11</v>
      </c>
      <c r="C48" s="35" t="s">
        <v>4</v>
      </c>
      <c r="D48" s="35" t="s">
        <v>5</v>
      </c>
      <c r="E48" s="20"/>
      <c r="F48" s="355"/>
      <c r="G48" s="355">
        <v>25188.894385039999</v>
      </c>
      <c r="H48" s="355">
        <v>25188.894385039999</v>
      </c>
      <c r="I48" s="355">
        <v>25188.894385039999</v>
      </c>
      <c r="J48" s="355">
        <v>39123.76029405</v>
      </c>
      <c r="K48" s="355">
        <v>39123.76029405</v>
      </c>
      <c r="L48" s="137"/>
      <c r="M48" s="137"/>
      <c r="N48" s="137"/>
      <c r="O48" s="137"/>
      <c r="P48" s="139"/>
      <c r="Q48" s="139"/>
      <c r="R48" s="139"/>
      <c r="S48" s="139"/>
      <c r="T48" s="139"/>
      <c r="U48" s="139"/>
    </row>
    <row r="49" spans="1:21">
      <c r="A49" s="136"/>
      <c r="B49" s="154" t="s">
        <v>148</v>
      </c>
      <c r="C49" s="35" t="s">
        <v>4</v>
      </c>
      <c r="D49" s="35" t="s">
        <v>5</v>
      </c>
      <c r="E49" s="20"/>
      <c r="F49" s="355"/>
      <c r="G49" s="355">
        <v>0</v>
      </c>
      <c r="H49" s="355">
        <v>0</v>
      </c>
      <c r="I49" s="355">
        <v>0</v>
      </c>
      <c r="J49" s="355">
        <v>14252.393536020001</v>
      </c>
      <c r="K49" s="355">
        <v>13671.462665659999</v>
      </c>
      <c r="L49" s="137"/>
      <c r="M49" s="137"/>
      <c r="N49" s="137"/>
      <c r="O49" s="137"/>
      <c r="P49" s="139"/>
      <c r="Q49" s="139"/>
      <c r="R49" s="139"/>
      <c r="S49" s="139"/>
      <c r="T49" s="139"/>
      <c r="U49" s="139"/>
    </row>
    <row r="50" spans="1:21">
      <c r="A50" s="136"/>
      <c r="B50" s="154" t="s">
        <v>298</v>
      </c>
      <c r="C50" s="35" t="s">
        <v>4</v>
      </c>
      <c r="D50" s="35" t="s">
        <v>5</v>
      </c>
      <c r="E50" s="20"/>
      <c r="F50" s="355"/>
      <c r="G50" s="355">
        <v>0</v>
      </c>
      <c r="H50" s="355">
        <v>0</v>
      </c>
      <c r="I50" s="355">
        <v>0</v>
      </c>
      <c r="J50" s="355">
        <v>0</v>
      </c>
      <c r="K50" s="355">
        <v>0</v>
      </c>
      <c r="L50" s="137"/>
      <c r="M50" s="137"/>
      <c r="N50" s="137"/>
      <c r="O50" s="137"/>
      <c r="P50" s="139"/>
      <c r="Q50" s="139"/>
      <c r="R50" s="139"/>
      <c r="S50" s="139"/>
      <c r="T50" s="139"/>
      <c r="U50" s="139"/>
    </row>
    <row r="51" spans="1:21">
      <c r="A51" s="136"/>
      <c r="B51" s="154" t="s">
        <v>297</v>
      </c>
      <c r="C51" s="35" t="s">
        <v>4</v>
      </c>
      <c r="D51" s="35" t="s">
        <v>5</v>
      </c>
      <c r="E51" s="20"/>
      <c r="F51" s="355"/>
      <c r="G51" s="355">
        <v>19108.216920990002</v>
      </c>
      <c r="H51" s="355">
        <v>19108.216920990002</v>
      </c>
      <c r="I51" s="355">
        <v>19108.216920990002</v>
      </c>
      <c r="J51" s="355">
        <v>19108.216920990002</v>
      </c>
      <c r="K51" s="355">
        <v>19108.216920990002</v>
      </c>
      <c r="L51" s="137"/>
      <c r="M51" s="137"/>
      <c r="N51" s="137"/>
      <c r="O51" s="137"/>
      <c r="P51" s="139"/>
      <c r="Q51" s="139"/>
      <c r="R51" s="139"/>
      <c r="S51" s="139"/>
      <c r="T51" s="139"/>
      <c r="U51" s="139"/>
    </row>
    <row r="52" spans="1:21">
      <c r="A52" s="129"/>
      <c r="B52" s="32"/>
      <c r="C52" s="35"/>
      <c r="D52" s="35"/>
      <c r="E52" s="32"/>
      <c r="F52" s="58"/>
      <c r="G52" s="58"/>
      <c r="H52" s="58"/>
      <c r="I52" s="58"/>
      <c r="J52" s="58"/>
      <c r="K52" s="58"/>
      <c r="L52" s="58"/>
      <c r="M52" s="58"/>
      <c r="N52" s="58"/>
      <c r="O52" s="58"/>
      <c r="P52" s="58"/>
      <c r="Q52" s="58"/>
      <c r="R52" s="58"/>
      <c r="S52" s="58"/>
      <c r="T52" s="58"/>
      <c r="U52" s="58"/>
    </row>
    <row r="53" spans="1:21">
      <c r="A53" s="129"/>
      <c r="B53" s="32" t="s">
        <v>327</v>
      </c>
      <c r="C53" s="51"/>
      <c r="D53" s="51"/>
      <c r="E53" s="32"/>
      <c r="F53" s="54"/>
      <c r="G53" s="54"/>
      <c r="H53" s="54"/>
      <c r="I53" s="54"/>
      <c r="J53" s="54"/>
      <c r="K53" s="54"/>
      <c r="L53" s="54"/>
      <c r="M53" s="54"/>
      <c r="N53" s="54"/>
      <c r="O53" s="54"/>
      <c r="P53" s="54"/>
      <c r="Q53" s="54"/>
      <c r="R53" s="54"/>
      <c r="S53" s="54"/>
      <c r="T53" s="54"/>
      <c r="U53" s="54"/>
    </row>
    <row r="54" spans="1:21">
      <c r="A54" s="129"/>
      <c r="B54" s="32"/>
      <c r="C54" s="51"/>
      <c r="D54" s="51"/>
      <c r="E54" s="32"/>
      <c r="F54" s="54"/>
      <c r="G54" s="54"/>
      <c r="H54" s="54"/>
      <c r="I54" s="54"/>
      <c r="J54" s="54"/>
      <c r="K54" s="54"/>
      <c r="L54" s="54"/>
      <c r="M54" s="54"/>
      <c r="N54" s="54"/>
      <c r="O54" s="54"/>
      <c r="P54" s="54"/>
      <c r="Q54" s="54"/>
      <c r="R54" s="54"/>
      <c r="S54" s="54"/>
      <c r="T54" s="54"/>
      <c r="U54" s="54"/>
    </row>
    <row r="55" spans="1:21">
      <c r="A55" s="129"/>
      <c r="B55" s="32" t="s">
        <v>285</v>
      </c>
      <c r="C55" s="35" t="s">
        <v>10</v>
      </c>
      <c r="D55" s="35" t="s">
        <v>5</v>
      </c>
      <c r="E55" s="32"/>
      <c r="F55" s="160"/>
      <c r="G55" s="160">
        <v>3.8138967199999998</v>
      </c>
      <c r="H55" s="160">
        <v>4.0045915560000003</v>
      </c>
      <c r="I55" s="160">
        <v>4.2048211338000003</v>
      </c>
      <c r="J55" s="160">
        <v>4.4150621904900005</v>
      </c>
      <c r="K55" s="160">
        <v>4.6358153000144995</v>
      </c>
      <c r="L55" s="160">
        <v>4.8676060650152255</v>
      </c>
      <c r="M55" s="160">
        <v>5.1109863682659862</v>
      </c>
      <c r="N55" s="160">
        <v>5.3665356866792866</v>
      </c>
      <c r="O55" s="160">
        <v>5.6348624710132498</v>
      </c>
      <c r="P55" s="160">
        <v>5.9166055945639124</v>
      </c>
      <c r="Q55" s="160">
        <v>6.2124358742921082</v>
      </c>
      <c r="R55" s="160">
        <v>6.5230576680067145</v>
      </c>
      <c r="S55" s="160">
        <v>6.8492105514070492</v>
      </c>
      <c r="T55" s="160">
        <v>7.1916710789774028</v>
      </c>
      <c r="U55" s="160">
        <v>7.5512546329262706</v>
      </c>
    </row>
    <row r="56" spans="1:21">
      <c r="A56" s="129"/>
      <c r="B56" s="154" t="s">
        <v>146</v>
      </c>
      <c r="C56" s="35" t="s">
        <v>10</v>
      </c>
      <c r="D56" s="35" t="s">
        <v>5</v>
      </c>
      <c r="E56" s="20"/>
      <c r="F56" s="355"/>
      <c r="G56" s="355">
        <v>0.31338098999999997</v>
      </c>
      <c r="H56" s="355">
        <v>0.3290500395</v>
      </c>
      <c r="I56" s="355">
        <v>0.34550254147499998</v>
      </c>
      <c r="J56" s="355">
        <v>0.36277766854874999</v>
      </c>
      <c r="K56" s="355">
        <v>0.38091655197618746</v>
      </c>
      <c r="L56" s="355">
        <v>0.39996237957499686</v>
      </c>
      <c r="M56" s="355">
        <v>0.41996049855374668</v>
      </c>
      <c r="N56" s="355">
        <v>0.44095852348143411</v>
      </c>
      <c r="O56" s="355">
        <v>0.46300644965550575</v>
      </c>
      <c r="P56" s="355">
        <v>0.48615677213828107</v>
      </c>
      <c r="Q56" s="355">
        <v>0.51046461074519511</v>
      </c>
      <c r="R56" s="355">
        <v>0.53598784128245491</v>
      </c>
      <c r="S56" s="355">
        <v>0.56278723334657754</v>
      </c>
      <c r="T56" s="355">
        <v>0.59092659501390654</v>
      </c>
      <c r="U56" s="355">
        <v>0.6204729247646017</v>
      </c>
    </row>
    <row r="57" spans="1:21">
      <c r="A57" s="129"/>
      <c r="B57" s="154" t="s">
        <v>149</v>
      </c>
      <c r="C57" s="35" t="s">
        <v>10</v>
      </c>
      <c r="D57" s="35" t="s">
        <v>5</v>
      </c>
      <c r="E57" s="20"/>
      <c r="F57" s="355"/>
      <c r="G57" s="355">
        <v>3.50051573</v>
      </c>
      <c r="H57" s="355">
        <v>3.6755415165</v>
      </c>
      <c r="I57" s="355">
        <v>3.8593185923250002</v>
      </c>
      <c r="J57" s="355">
        <v>4.0522845219412504</v>
      </c>
      <c r="K57" s="355">
        <v>4.2548987480383129</v>
      </c>
      <c r="L57" s="355">
        <v>4.4676436854402288</v>
      </c>
      <c r="M57" s="355">
        <v>4.6910258697122398</v>
      </c>
      <c r="N57" s="355">
        <v>4.9255771631978522</v>
      </c>
      <c r="O57" s="355">
        <v>5.171856021357744</v>
      </c>
      <c r="P57" s="355">
        <v>5.4304488224256318</v>
      </c>
      <c r="Q57" s="355">
        <v>5.7019712635469135</v>
      </c>
      <c r="R57" s="355">
        <v>5.9870698267242597</v>
      </c>
      <c r="S57" s="355">
        <v>6.2864233180604714</v>
      </c>
      <c r="T57" s="355">
        <v>6.6007444839634966</v>
      </c>
      <c r="U57" s="355">
        <v>6.9307817081616694</v>
      </c>
    </row>
    <row r="58" spans="1:21">
      <c r="A58" s="129"/>
      <c r="B58" s="154" t="s">
        <v>139</v>
      </c>
      <c r="C58" s="35" t="s">
        <v>10</v>
      </c>
      <c r="D58" s="35" t="s">
        <v>5</v>
      </c>
      <c r="E58" s="20"/>
      <c r="F58" s="355"/>
      <c r="G58" s="355"/>
      <c r="H58" s="355"/>
      <c r="I58" s="355"/>
      <c r="J58" s="355"/>
      <c r="K58" s="355"/>
      <c r="L58" s="355"/>
      <c r="M58" s="355"/>
      <c r="N58" s="355"/>
      <c r="O58" s="355"/>
      <c r="P58" s="355"/>
      <c r="Q58" s="355"/>
      <c r="R58" s="355"/>
      <c r="S58" s="355"/>
      <c r="T58" s="355"/>
      <c r="U58" s="355"/>
    </row>
    <row r="59" spans="1:21">
      <c r="A59" s="129"/>
      <c r="B59" s="154" t="s">
        <v>140</v>
      </c>
      <c r="C59" s="35" t="s">
        <v>10</v>
      </c>
      <c r="D59" s="35" t="s">
        <v>5</v>
      </c>
      <c r="E59" s="20"/>
      <c r="F59" s="355"/>
      <c r="G59" s="355"/>
      <c r="H59" s="355"/>
      <c r="I59" s="355"/>
      <c r="J59" s="355"/>
      <c r="K59" s="355"/>
      <c r="L59" s="355"/>
      <c r="M59" s="355"/>
      <c r="N59" s="355"/>
      <c r="O59" s="355"/>
      <c r="P59" s="355"/>
      <c r="Q59" s="355"/>
      <c r="R59" s="355"/>
      <c r="S59" s="355"/>
      <c r="T59" s="355"/>
      <c r="U59" s="355"/>
    </row>
    <row r="60" spans="1:21">
      <c r="A60" s="129"/>
      <c r="B60" s="154" t="s">
        <v>141</v>
      </c>
      <c r="C60" s="35" t="s">
        <v>10</v>
      </c>
      <c r="D60" s="35" t="s">
        <v>5</v>
      </c>
      <c r="E60" s="20"/>
      <c r="F60" s="355"/>
      <c r="G60" s="355"/>
      <c r="H60" s="355"/>
      <c r="I60" s="355"/>
      <c r="J60" s="355"/>
      <c r="K60" s="355"/>
      <c r="L60" s="355"/>
      <c r="M60" s="355"/>
      <c r="N60" s="355"/>
      <c r="O60" s="355"/>
      <c r="P60" s="355"/>
      <c r="Q60" s="355"/>
      <c r="R60" s="355"/>
      <c r="S60" s="355"/>
      <c r="T60" s="355"/>
      <c r="U60" s="355"/>
    </row>
    <row r="61" spans="1:21">
      <c r="A61" s="129"/>
      <c r="B61" s="154" t="s">
        <v>142</v>
      </c>
      <c r="C61" s="35" t="s">
        <v>10</v>
      </c>
      <c r="D61" s="35" t="s">
        <v>5</v>
      </c>
      <c r="E61" s="20"/>
      <c r="F61" s="355"/>
      <c r="G61" s="355"/>
      <c r="H61" s="355"/>
      <c r="I61" s="355"/>
      <c r="J61" s="355"/>
      <c r="K61" s="355"/>
      <c r="L61" s="355"/>
      <c r="M61" s="355"/>
      <c r="N61" s="355"/>
      <c r="O61" s="355"/>
      <c r="P61" s="355"/>
      <c r="Q61" s="355"/>
      <c r="R61" s="355"/>
      <c r="S61" s="355"/>
      <c r="T61" s="355"/>
      <c r="U61" s="355"/>
    </row>
    <row r="62" spans="1:21">
      <c r="A62" s="129"/>
      <c r="B62" s="154" t="s">
        <v>143</v>
      </c>
      <c r="C62" s="35" t="s">
        <v>10</v>
      </c>
      <c r="D62" s="35" t="s">
        <v>5</v>
      </c>
      <c r="E62" s="20"/>
      <c r="F62" s="355"/>
      <c r="G62" s="355"/>
      <c r="H62" s="355"/>
      <c r="I62" s="355"/>
      <c r="J62" s="355"/>
      <c r="K62" s="355"/>
      <c r="L62" s="355"/>
      <c r="M62" s="355"/>
      <c r="N62" s="355"/>
      <c r="O62" s="355"/>
      <c r="P62" s="355"/>
      <c r="Q62" s="355"/>
      <c r="R62" s="355"/>
      <c r="S62" s="355"/>
      <c r="T62" s="355"/>
      <c r="U62" s="355"/>
    </row>
    <row r="63" spans="1:21">
      <c r="A63" s="129"/>
      <c r="B63" s="154" t="s">
        <v>144</v>
      </c>
      <c r="C63" s="35" t="s">
        <v>10</v>
      </c>
      <c r="D63" s="35" t="s">
        <v>5</v>
      </c>
      <c r="E63" s="20"/>
      <c r="F63" s="355"/>
      <c r="G63" s="355"/>
      <c r="H63" s="355"/>
      <c r="I63" s="355"/>
      <c r="J63" s="355"/>
      <c r="K63" s="355"/>
      <c r="L63" s="355"/>
      <c r="M63" s="355"/>
      <c r="N63" s="355"/>
      <c r="O63" s="355"/>
      <c r="P63" s="355"/>
      <c r="Q63" s="355"/>
      <c r="R63" s="355"/>
      <c r="S63" s="355"/>
      <c r="T63" s="355"/>
      <c r="U63" s="355"/>
    </row>
    <row r="64" spans="1:21">
      <c r="A64" s="129"/>
      <c r="B64" s="154" t="s">
        <v>145</v>
      </c>
      <c r="C64" s="35" t="s">
        <v>10</v>
      </c>
      <c r="D64" s="35" t="s">
        <v>5</v>
      </c>
      <c r="E64" s="20"/>
      <c r="F64" s="355"/>
      <c r="G64" s="355"/>
      <c r="H64" s="355"/>
      <c r="I64" s="355"/>
      <c r="J64" s="355"/>
      <c r="K64" s="355"/>
      <c r="L64" s="355"/>
      <c r="M64" s="355"/>
      <c r="N64" s="355"/>
      <c r="O64" s="355"/>
      <c r="P64" s="355"/>
      <c r="Q64" s="355"/>
      <c r="R64" s="355"/>
      <c r="S64" s="355"/>
      <c r="T64" s="355"/>
      <c r="U64" s="355"/>
    </row>
    <row r="65" spans="1:21">
      <c r="A65" s="129"/>
      <c r="B65" s="129"/>
      <c r="C65" s="35"/>
      <c r="D65" s="35"/>
      <c r="E65" s="129"/>
      <c r="F65" s="33"/>
      <c r="G65" s="33"/>
      <c r="H65" s="33"/>
      <c r="I65" s="33"/>
      <c r="J65" s="33"/>
      <c r="K65" s="33"/>
      <c r="L65" s="33"/>
      <c r="M65" s="33"/>
      <c r="N65" s="33"/>
      <c r="O65" s="33"/>
      <c r="P65" s="33"/>
      <c r="Q65" s="33"/>
      <c r="R65" s="33"/>
      <c r="S65" s="33"/>
      <c r="T65" s="33"/>
      <c r="U65" s="33"/>
    </row>
    <row r="66" spans="1:21">
      <c r="A66" s="129"/>
      <c r="B66" s="32" t="s">
        <v>328</v>
      </c>
      <c r="C66" s="35"/>
      <c r="D66" s="35"/>
      <c r="E66" s="32"/>
      <c r="F66" s="58"/>
      <c r="G66" s="58"/>
      <c r="H66" s="58"/>
      <c r="I66" s="58"/>
      <c r="J66" s="58"/>
      <c r="K66" s="58"/>
      <c r="L66" s="58"/>
      <c r="M66" s="58"/>
      <c r="N66" s="58"/>
      <c r="O66" s="58"/>
      <c r="P66" s="58"/>
      <c r="Q66" s="58"/>
      <c r="R66" s="58"/>
      <c r="S66" s="58"/>
      <c r="T66" s="58"/>
      <c r="U66" s="58"/>
    </row>
    <row r="67" spans="1:21">
      <c r="A67" s="129"/>
      <c r="B67" s="32"/>
      <c r="C67" s="35"/>
      <c r="D67" s="35"/>
      <c r="E67" s="32"/>
      <c r="F67" s="58"/>
      <c r="G67" s="58"/>
      <c r="H67" s="58"/>
      <c r="I67" s="58"/>
      <c r="J67" s="58"/>
      <c r="K67" s="58"/>
      <c r="L67" s="58"/>
      <c r="M67" s="58"/>
      <c r="N67" s="58"/>
      <c r="O67" s="58"/>
      <c r="P67" s="58"/>
      <c r="Q67" s="58"/>
      <c r="R67" s="58"/>
      <c r="S67" s="58"/>
      <c r="T67" s="58"/>
      <c r="U67" s="58"/>
    </row>
    <row r="68" spans="1:21">
      <c r="A68" s="129"/>
      <c r="B68" s="32" t="s">
        <v>286</v>
      </c>
      <c r="C68" s="35" t="s">
        <v>4</v>
      </c>
      <c r="D68" s="35" t="s">
        <v>5</v>
      </c>
      <c r="E68" s="32"/>
      <c r="F68" s="160"/>
      <c r="G68" s="160">
        <v>454.71563360000005</v>
      </c>
      <c r="H68" s="160">
        <v>472.14149785000001</v>
      </c>
      <c r="I68" s="160">
        <v>680.35819921999996</v>
      </c>
      <c r="J68" s="160">
        <v>695.21912125000006</v>
      </c>
      <c r="K68" s="160">
        <v>1014.1209691700001</v>
      </c>
      <c r="L68" s="160">
        <v>1014.1209691700001</v>
      </c>
      <c r="M68" s="160">
        <v>2046.1647349300001</v>
      </c>
      <c r="N68" s="160">
        <v>7014.1209691700005</v>
      </c>
      <c r="O68" s="160">
        <v>7014.1209691700005</v>
      </c>
      <c r="P68" s="160">
        <v>9014.1209691700005</v>
      </c>
      <c r="Q68" s="160">
        <v>6014.1209691700005</v>
      </c>
      <c r="R68" s="160">
        <v>7514.1209691700005</v>
      </c>
      <c r="S68" s="160">
        <v>8014.1209691700005</v>
      </c>
      <c r="T68" s="160">
        <v>6432.29640156</v>
      </c>
      <c r="U68" s="160">
        <v>6330.6865334800004</v>
      </c>
    </row>
    <row r="69" spans="1:21">
      <c r="A69" s="129"/>
      <c r="B69" s="154" t="s">
        <v>295</v>
      </c>
      <c r="C69" s="35" t="s">
        <v>4</v>
      </c>
      <c r="D69" s="35" t="s">
        <v>5</v>
      </c>
      <c r="E69" s="20"/>
      <c r="F69" s="355"/>
      <c r="G69" s="355">
        <v>0</v>
      </c>
      <c r="H69" s="355">
        <v>0</v>
      </c>
      <c r="I69" s="355">
        <v>0</v>
      </c>
      <c r="J69" s="355">
        <v>0</v>
      </c>
      <c r="K69" s="355">
        <v>33.609095520000004</v>
      </c>
      <c r="L69" s="355">
        <v>33.609095520000004</v>
      </c>
      <c r="M69" s="355">
        <v>33.609095520000004</v>
      </c>
      <c r="N69" s="355">
        <v>33.609095520000004</v>
      </c>
      <c r="O69" s="355">
        <v>33.609095520000004</v>
      </c>
      <c r="P69" s="355">
        <v>33.609095520000004</v>
      </c>
      <c r="Q69" s="355">
        <v>33.609095520000004</v>
      </c>
      <c r="R69" s="355">
        <v>33.609095520000004</v>
      </c>
      <c r="S69" s="355">
        <v>33.609095520000004</v>
      </c>
      <c r="T69" s="355">
        <v>33.609095520000004</v>
      </c>
      <c r="U69" s="355">
        <v>33.609095520000004</v>
      </c>
    </row>
    <row r="70" spans="1:21">
      <c r="A70" s="129"/>
      <c r="B70" s="154" t="s">
        <v>293</v>
      </c>
      <c r="C70" s="35" t="s">
        <v>4</v>
      </c>
      <c r="D70" s="35" t="s">
        <v>5</v>
      </c>
      <c r="E70" s="20"/>
      <c r="F70" s="355"/>
      <c r="G70" s="355">
        <v>212.05821008000001</v>
      </c>
      <c r="H70" s="355">
        <v>38.889801900000002</v>
      </c>
      <c r="I70" s="355">
        <v>42.53793357</v>
      </c>
      <c r="J70" s="355">
        <v>47.583042840000005</v>
      </c>
      <c r="K70" s="355">
        <v>52.046660469999999</v>
      </c>
      <c r="L70" s="355">
        <v>52.046660469999999</v>
      </c>
      <c r="M70" s="355">
        <v>52.046660469999999</v>
      </c>
      <c r="N70" s="355">
        <v>52.046660469999999</v>
      </c>
      <c r="O70" s="355">
        <v>52.046660469999999</v>
      </c>
      <c r="P70" s="355">
        <v>52.046660469999999</v>
      </c>
      <c r="Q70" s="355">
        <v>52.046660469999999</v>
      </c>
      <c r="R70" s="355">
        <v>52.046660469999999</v>
      </c>
      <c r="S70" s="355">
        <v>52.046660469999999</v>
      </c>
      <c r="T70" s="355">
        <v>52.046660469999999</v>
      </c>
      <c r="U70" s="355">
        <v>52.046660469999999</v>
      </c>
    </row>
    <row r="71" spans="1:21">
      <c r="A71" s="129"/>
      <c r="B71" s="154" t="s">
        <v>292</v>
      </c>
      <c r="C71" s="35" t="s">
        <v>4</v>
      </c>
      <c r="D71" s="35" t="s">
        <v>5</v>
      </c>
      <c r="E71" s="20"/>
      <c r="F71" s="355"/>
      <c r="G71" s="355">
        <v>85.234945840000009</v>
      </c>
      <c r="H71" s="355">
        <v>98.770860040000002</v>
      </c>
      <c r="I71" s="355">
        <v>114.45637348000001</v>
      </c>
      <c r="J71" s="355">
        <v>132.63285773000001</v>
      </c>
      <c r="K71" s="355">
        <v>153.69589665000001</v>
      </c>
      <c r="L71" s="355">
        <v>153.69589665000001</v>
      </c>
      <c r="M71" s="355">
        <v>153.69589665000001</v>
      </c>
      <c r="N71" s="355">
        <v>153.69589665000001</v>
      </c>
      <c r="O71" s="355">
        <v>153.69589665000001</v>
      </c>
      <c r="P71" s="355">
        <v>153.69589665000001</v>
      </c>
      <c r="Q71" s="355">
        <v>153.69589665000001</v>
      </c>
      <c r="R71" s="355">
        <v>153.69589665000001</v>
      </c>
      <c r="S71" s="355">
        <v>153.69589665000001</v>
      </c>
      <c r="T71" s="355">
        <v>153.69589665000001</v>
      </c>
      <c r="U71" s="355">
        <v>153.69589665000001</v>
      </c>
    </row>
    <row r="72" spans="1:21">
      <c r="A72" s="129"/>
      <c r="B72" s="154" t="s">
        <v>294</v>
      </c>
      <c r="C72" s="35" t="s">
        <v>4</v>
      </c>
      <c r="D72" s="35" t="s">
        <v>5</v>
      </c>
      <c r="E72" s="20"/>
      <c r="F72" s="355"/>
      <c r="G72" s="355">
        <v>0</v>
      </c>
      <c r="H72" s="355">
        <v>0</v>
      </c>
      <c r="I72" s="355">
        <v>0</v>
      </c>
      <c r="J72" s="355">
        <v>58.344960450000002</v>
      </c>
      <c r="K72" s="355">
        <v>63.818120189999995</v>
      </c>
      <c r="L72" s="355">
        <v>63.818120189999995</v>
      </c>
      <c r="M72" s="355">
        <v>63.818120189999995</v>
      </c>
      <c r="N72" s="355">
        <v>63.818120189999995</v>
      </c>
      <c r="O72" s="355">
        <v>63.818120189999995</v>
      </c>
      <c r="P72" s="355">
        <v>63.818120189999995</v>
      </c>
      <c r="Q72" s="355">
        <v>63.818120189999995</v>
      </c>
      <c r="R72" s="355">
        <v>63.818120189999995</v>
      </c>
      <c r="S72" s="355">
        <v>63.818120189999995</v>
      </c>
      <c r="T72" s="355">
        <v>63.818120189999995</v>
      </c>
      <c r="U72" s="355">
        <v>63.818120189999995</v>
      </c>
    </row>
    <row r="73" spans="1:21">
      <c r="A73" s="129"/>
      <c r="B73" s="154" t="s">
        <v>147</v>
      </c>
      <c r="C73" s="35" t="s">
        <v>4</v>
      </c>
      <c r="D73" s="35" t="s">
        <v>5</v>
      </c>
      <c r="E73" s="20"/>
      <c r="F73" s="355"/>
      <c r="G73" s="355">
        <v>0</v>
      </c>
      <c r="H73" s="355">
        <v>0</v>
      </c>
      <c r="I73" s="355">
        <v>0</v>
      </c>
      <c r="J73" s="355">
        <v>56.99448932</v>
      </c>
      <c r="K73" s="355">
        <v>118.04218153000001</v>
      </c>
      <c r="L73" s="355">
        <v>118.04218153000001</v>
      </c>
      <c r="M73" s="355">
        <v>118.04218153000001</v>
      </c>
      <c r="N73" s="355">
        <v>118.04218153000001</v>
      </c>
      <c r="O73" s="355">
        <v>118.04218153000001</v>
      </c>
      <c r="P73" s="355">
        <v>118.04218153000001</v>
      </c>
      <c r="Q73" s="355">
        <v>118.04218153000001</v>
      </c>
      <c r="R73" s="355">
        <v>118.04218153000001</v>
      </c>
      <c r="S73" s="355">
        <v>118.04218153000001</v>
      </c>
      <c r="T73" s="355">
        <v>118.04218153000001</v>
      </c>
      <c r="U73" s="355">
        <v>118.04218153000001</v>
      </c>
    </row>
    <row r="74" spans="1:21">
      <c r="A74" s="129"/>
      <c r="B74" s="154" t="s">
        <v>12</v>
      </c>
      <c r="C74" s="35" t="s">
        <v>4</v>
      </c>
      <c r="D74" s="35" t="s">
        <v>5</v>
      </c>
      <c r="E74" s="20"/>
      <c r="F74" s="355"/>
      <c r="G74" s="355">
        <v>157.42247768000001</v>
      </c>
      <c r="H74" s="355">
        <v>285.7142857</v>
      </c>
      <c r="I74" s="355">
        <v>285.7142857</v>
      </c>
      <c r="J74" s="355">
        <v>285.71428507000002</v>
      </c>
      <c r="K74" s="355">
        <v>285.71428507000002</v>
      </c>
      <c r="L74" s="355">
        <v>285.71428507000002</v>
      </c>
      <c r="M74" s="355">
        <v>285.71428507000002</v>
      </c>
      <c r="N74" s="355">
        <v>285.71428507000002</v>
      </c>
      <c r="O74" s="355">
        <v>285.71428507000002</v>
      </c>
      <c r="P74" s="355">
        <v>285.71428507000002</v>
      </c>
      <c r="Q74" s="355">
        <v>285.71428507000002</v>
      </c>
      <c r="R74" s="355">
        <v>285.71428507000002</v>
      </c>
      <c r="S74" s="355">
        <v>285.71428507000002</v>
      </c>
      <c r="T74" s="355">
        <v>285.71428507000002</v>
      </c>
      <c r="U74" s="355">
        <v>285.71428507000002</v>
      </c>
    </row>
    <row r="75" spans="1:21">
      <c r="A75" s="129"/>
      <c r="B75" s="154" t="s">
        <v>289</v>
      </c>
      <c r="C75" s="35" t="s">
        <v>4</v>
      </c>
      <c r="D75" s="35" t="s">
        <v>5</v>
      </c>
      <c r="E75" s="20"/>
      <c r="F75" s="355"/>
      <c r="G75" s="355">
        <v>0</v>
      </c>
      <c r="H75" s="355">
        <v>48.766550209999998</v>
      </c>
      <c r="I75" s="355">
        <v>237.64960647000001</v>
      </c>
      <c r="J75" s="355">
        <v>113.94948584000001</v>
      </c>
      <c r="K75" s="355">
        <v>307.19472974000001</v>
      </c>
      <c r="L75" s="355">
        <v>307.19472974000001</v>
      </c>
      <c r="M75" s="355">
        <v>307.19472974000001</v>
      </c>
      <c r="N75" s="355">
        <v>307.19472974000001</v>
      </c>
      <c r="O75" s="355">
        <v>307.19472974000001</v>
      </c>
      <c r="P75" s="355">
        <v>307.19472974000001</v>
      </c>
      <c r="Q75" s="355">
        <v>307.19472974000001</v>
      </c>
      <c r="R75" s="355">
        <v>307.19472974000001</v>
      </c>
      <c r="S75" s="355">
        <v>307.19472974000001</v>
      </c>
      <c r="T75" s="355">
        <v>25.370162130000267</v>
      </c>
      <c r="U75" s="355"/>
    </row>
    <row r="76" spans="1:21">
      <c r="A76" s="129"/>
      <c r="B76" s="154" t="s">
        <v>290</v>
      </c>
      <c r="C76" s="35" t="s">
        <v>4</v>
      </c>
      <c r="D76" s="35" t="s">
        <v>5</v>
      </c>
      <c r="E76" s="20"/>
      <c r="F76" s="355"/>
      <c r="G76" s="355">
        <v>0</v>
      </c>
      <c r="H76" s="355">
        <v>0</v>
      </c>
      <c r="I76" s="355">
        <v>0</v>
      </c>
      <c r="J76" s="355">
        <v>0</v>
      </c>
      <c r="K76" s="355">
        <v>0</v>
      </c>
      <c r="L76" s="355">
        <v>0</v>
      </c>
      <c r="M76" s="355"/>
      <c r="N76" s="355"/>
      <c r="O76" s="355"/>
      <c r="P76" s="355"/>
      <c r="Q76" s="355">
        <v>0</v>
      </c>
      <c r="R76" s="355">
        <v>0</v>
      </c>
      <c r="S76" s="355">
        <v>0</v>
      </c>
      <c r="T76" s="355">
        <v>0</v>
      </c>
      <c r="U76" s="355">
        <v>0</v>
      </c>
    </row>
    <row r="77" spans="1:21">
      <c r="A77" s="129"/>
      <c r="B77" s="154" t="s">
        <v>291</v>
      </c>
      <c r="C77" s="35" t="s">
        <v>4</v>
      </c>
      <c r="D77" s="35" t="s">
        <v>5</v>
      </c>
      <c r="E77" s="20"/>
      <c r="F77" s="355"/>
      <c r="G77" s="355">
        <v>0</v>
      </c>
      <c r="H77" s="355">
        <v>0</v>
      </c>
      <c r="I77" s="355">
        <v>0</v>
      </c>
      <c r="J77" s="355">
        <v>0</v>
      </c>
      <c r="K77" s="355">
        <v>0</v>
      </c>
      <c r="L77" s="355">
        <v>0</v>
      </c>
      <c r="M77" s="355"/>
      <c r="N77" s="355"/>
      <c r="O77" s="355"/>
      <c r="P77" s="355"/>
      <c r="Q77" s="355">
        <v>0</v>
      </c>
      <c r="R77" s="355">
        <v>0</v>
      </c>
      <c r="S77" s="355">
        <v>0</v>
      </c>
      <c r="T77" s="355">
        <v>0</v>
      </c>
      <c r="U77" s="355">
        <v>0</v>
      </c>
    </row>
    <row r="78" spans="1:21">
      <c r="A78" s="129"/>
      <c r="B78" s="154" t="s">
        <v>299</v>
      </c>
      <c r="C78" s="35" t="s">
        <v>4</v>
      </c>
      <c r="D78" s="35" t="s">
        <v>5</v>
      </c>
      <c r="E78" s="20"/>
      <c r="F78" s="355"/>
      <c r="G78" s="355">
        <v>0</v>
      </c>
      <c r="H78" s="355">
        <v>0</v>
      </c>
      <c r="I78" s="355">
        <v>0</v>
      </c>
      <c r="J78" s="355">
        <v>0</v>
      </c>
      <c r="K78" s="355">
        <v>0</v>
      </c>
      <c r="L78" s="355">
        <v>0</v>
      </c>
      <c r="M78" s="355">
        <v>32.043765759999999</v>
      </c>
      <c r="N78" s="355"/>
      <c r="O78" s="355"/>
      <c r="P78" s="355"/>
      <c r="Q78" s="355">
        <v>0</v>
      </c>
      <c r="R78" s="355">
        <v>0</v>
      </c>
      <c r="S78" s="355">
        <v>0</v>
      </c>
      <c r="T78" s="355">
        <v>0</v>
      </c>
      <c r="U78" s="355">
        <v>0</v>
      </c>
    </row>
    <row r="79" spans="1:21">
      <c r="A79" s="129"/>
      <c r="B79" s="154" t="s">
        <v>296</v>
      </c>
      <c r="C79" s="35" t="s">
        <v>4</v>
      </c>
      <c r="D79" s="35" t="s">
        <v>5</v>
      </c>
      <c r="E79" s="20"/>
      <c r="F79" s="355"/>
      <c r="G79" s="355">
        <v>0</v>
      </c>
      <c r="H79" s="355">
        <v>0</v>
      </c>
      <c r="I79" s="355">
        <v>0</v>
      </c>
      <c r="J79" s="355">
        <v>0</v>
      </c>
      <c r="K79" s="355">
        <v>0</v>
      </c>
      <c r="L79" s="355">
        <v>0</v>
      </c>
      <c r="M79" s="355"/>
      <c r="N79" s="355"/>
      <c r="O79" s="355"/>
      <c r="P79" s="355"/>
      <c r="Q79" s="355">
        <v>0</v>
      </c>
      <c r="R79" s="355">
        <v>0</v>
      </c>
      <c r="S79" s="355">
        <v>0</v>
      </c>
      <c r="T79" s="355">
        <v>0</v>
      </c>
      <c r="U79" s="355">
        <v>0</v>
      </c>
    </row>
    <row r="80" spans="1:21">
      <c r="A80" s="129"/>
      <c r="B80" s="154" t="s">
        <v>11</v>
      </c>
      <c r="C80" s="35" t="s">
        <v>4</v>
      </c>
      <c r="D80" s="35" t="s">
        <v>5</v>
      </c>
      <c r="E80" s="20"/>
      <c r="F80" s="355"/>
      <c r="G80" s="355">
        <v>0</v>
      </c>
      <c r="H80" s="355">
        <v>0</v>
      </c>
      <c r="I80" s="355">
        <v>0</v>
      </c>
      <c r="J80" s="355">
        <v>0</v>
      </c>
      <c r="K80" s="355">
        <v>0</v>
      </c>
      <c r="L80" s="355">
        <v>0</v>
      </c>
      <c r="M80" s="355"/>
      <c r="N80" s="355">
        <v>5000</v>
      </c>
      <c r="O80" s="355">
        <v>5000</v>
      </c>
      <c r="P80" s="355">
        <v>5000</v>
      </c>
      <c r="Q80" s="355">
        <v>5000</v>
      </c>
      <c r="R80" s="355">
        <v>5000</v>
      </c>
      <c r="S80" s="355">
        <v>5000</v>
      </c>
      <c r="T80" s="355">
        <v>5000</v>
      </c>
      <c r="U80" s="355">
        <v>4123.7602940500001</v>
      </c>
    </row>
    <row r="81" spans="1:21">
      <c r="A81" s="129"/>
      <c r="B81" s="154" t="s">
        <v>148</v>
      </c>
      <c r="C81" s="35" t="s">
        <v>4</v>
      </c>
      <c r="D81" s="35" t="s">
        <v>5</v>
      </c>
      <c r="E81" s="20"/>
      <c r="F81" s="355"/>
      <c r="G81" s="355">
        <v>0</v>
      </c>
      <c r="H81" s="355">
        <v>0</v>
      </c>
      <c r="I81" s="355">
        <v>0</v>
      </c>
      <c r="J81" s="355">
        <v>0</v>
      </c>
      <c r="K81" s="355">
        <v>0</v>
      </c>
      <c r="L81" s="355">
        <v>0</v>
      </c>
      <c r="M81" s="355">
        <v>1000</v>
      </c>
      <c r="N81" s="355">
        <v>1000</v>
      </c>
      <c r="O81" s="355">
        <v>1000</v>
      </c>
      <c r="P81" s="355">
        <v>3000</v>
      </c>
      <c r="Q81" s="355">
        <v>0</v>
      </c>
      <c r="R81" s="355">
        <v>1500</v>
      </c>
      <c r="S81" s="355">
        <v>2000</v>
      </c>
      <c r="T81" s="355">
        <v>700</v>
      </c>
      <c r="U81" s="355">
        <v>1500</v>
      </c>
    </row>
    <row r="82" spans="1:21">
      <c r="A82" s="129"/>
      <c r="B82" s="154" t="s">
        <v>298</v>
      </c>
      <c r="C82" s="35" t="s">
        <v>4</v>
      </c>
      <c r="D82" s="35" t="s">
        <v>5</v>
      </c>
      <c r="E82" s="20"/>
      <c r="F82" s="355"/>
      <c r="G82" s="355">
        <v>0</v>
      </c>
      <c r="H82" s="355">
        <v>0</v>
      </c>
      <c r="I82" s="355">
        <v>0</v>
      </c>
      <c r="J82" s="355">
        <v>0</v>
      </c>
      <c r="K82" s="355">
        <v>0</v>
      </c>
      <c r="L82" s="355">
        <v>0</v>
      </c>
      <c r="M82" s="355"/>
      <c r="N82" s="355"/>
      <c r="O82" s="355"/>
      <c r="P82" s="355"/>
      <c r="Q82" s="355">
        <v>0</v>
      </c>
      <c r="R82" s="355">
        <v>0</v>
      </c>
      <c r="S82" s="355">
        <v>0</v>
      </c>
      <c r="T82" s="355">
        <v>0</v>
      </c>
      <c r="U82" s="355">
        <v>0</v>
      </c>
    </row>
    <row r="83" spans="1:21">
      <c r="A83" s="129"/>
      <c r="B83" s="154" t="s">
        <v>297</v>
      </c>
      <c r="C83" s="35" t="s">
        <v>4</v>
      </c>
      <c r="D83" s="35" t="s">
        <v>5</v>
      </c>
      <c r="E83" s="20"/>
      <c r="F83" s="355"/>
      <c r="G83" s="355">
        <v>0</v>
      </c>
      <c r="H83" s="355">
        <v>0</v>
      </c>
      <c r="I83" s="355">
        <v>0</v>
      </c>
      <c r="J83" s="355">
        <v>0</v>
      </c>
      <c r="K83" s="355">
        <v>0</v>
      </c>
      <c r="L83" s="355">
        <v>0</v>
      </c>
      <c r="M83" s="355"/>
      <c r="N83" s="355"/>
      <c r="O83" s="355"/>
      <c r="P83" s="355"/>
      <c r="Q83" s="355">
        <v>0</v>
      </c>
      <c r="R83" s="355">
        <v>0</v>
      </c>
      <c r="S83" s="355">
        <v>0</v>
      </c>
      <c r="T83" s="355">
        <v>0</v>
      </c>
      <c r="U83" s="355">
        <v>0</v>
      </c>
    </row>
    <row r="84" spans="1:21">
      <c r="A84" s="129"/>
      <c r="B84" s="32"/>
      <c r="C84" s="35"/>
      <c r="D84" s="35"/>
      <c r="E84" s="32"/>
      <c r="F84" s="58"/>
      <c r="G84" s="58"/>
      <c r="H84" s="58"/>
      <c r="I84" s="58"/>
      <c r="J84" s="58"/>
      <c r="K84" s="58"/>
      <c r="L84" s="58"/>
      <c r="M84" s="58"/>
      <c r="N84" s="58"/>
      <c r="O84" s="58"/>
      <c r="P84" s="58"/>
      <c r="Q84" s="58"/>
      <c r="R84" s="58"/>
      <c r="S84" s="58"/>
      <c r="T84" s="58"/>
      <c r="U84" s="58"/>
    </row>
    <row r="85" spans="1:21">
      <c r="A85" s="129"/>
      <c r="B85" s="32" t="s">
        <v>329</v>
      </c>
      <c r="C85" s="51"/>
      <c r="D85" s="51"/>
      <c r="E85" s="32"/>
      <c r="F85" s="54"/>
      <c r="G85" s="54"/>
      <c r="H85" s="54"/>
      <c r="I85" s="54"/>
      <c r="J85" s="54"/>
      <c r="K85" s="54"/>
      <c r="L85" s="54"/>
      <c r="M85" s="54"/>
      <c r="N85" s="54"/>
      <c r="O85" s="54"/>
      <c r="P85" s="54"/>
      <c r="Q85" s="54"/>
      <c r="R85" s="54"/>
      <c r="S85" s="54"/>
      <c r="T85" s="54"/>
      <c r="U85" s="54"/>
    </row>
    <row r="86" spans="1:21">
      <c r="A86" s="129"/>
      <c r="B86" s="32"/>
      <c r="C86" s="51"/>
      <c r="D86" s="51"/>
      <c r="E86" s="32"/>
      <c r="F86" s="54"/>
      <c r="G86" s="54"/>
      <c r="H86" s="54"/>
      <c r="I86" s="54"/>
      <c r="J86" s="54"/>
      <c r="K86" s="54"/>
      <c r="L86" s="54"/>
      <c r="M86" s="54"/>
      <c r="N86" s="54"/>
      <c r="O86" s="54"/>
      <c r="P86" s="54"/>
      <c r="Q86" s="54"/>
      <c r="R86" s="54"/>
      <c r="S86" s="54"/>
      <c r="T86" s="54"/>
      <c r="U86" s="54"/>
    </row>
    <row r="87" spans="1:21">
      <c r="A87" s="129"/>
      <c r="B87" s="32" t="s">
        <v>288</v>
      </c>
      <c r="C87" s="35" t="s">
        <v>10</v>
      </c>
      <c r="D87" s="35" t="s">
        <v>5</v>
      </c>
      <c r="E87" s="32"/>
      <c r="F87" s="160"/>
      <c r="G87" s="160">
        <f>SUM(G88:G89)</f>
        <v>1.6048387800000004</v>
      </c>
      <c r="H87" s="160">
        <f t="shared" ref="H87:U87" si="2">SUM(H88:H89)</f>
        <v>1.1752142399999999</v>
      </c>
      <c r="I87" s="160">
        <f t="shared" si="2"/>
        <v>1.0882176799999999</v>
      </c>
      <c r="J87" s="160">
        <f t="shared" si="2"/>
        <v>0.94407132000000005</v>
      </c>
      <c r="K87" s="160">
        <f t="shared" si="2"/>
        <v>0.69279360000000012</v>
      </c>
      <c r="L87" s="160">
        <f t="shared" si="2"/>
        <v>0.83135232000000014</v>
      </c>
      <c r="M87" s="160">
        <f t="shared" si="2"/>
        <v>0.99762278400000004</v>
      </c>
      <c r="N87" s="160">
        <f t="shared" si="2"/>
        <v>1.1971473408</v>
      </c>
      <c r="O87" s="160">
        <f t="shared" si="2"/>
        <v>1.43657680896</v>
      </c>
      <c r="P87" s="160">
        <f t="shared" si="2"/>
        <v>1.7238921707519999</v>
      </c>
      <c r="Q87" s="160">
        <f t="shared" si="2"/>
        <v>2.0686706049023997</v>
      </c>
      <c r="R87" s="160">
        <f t="shared" si="2"/>
        <v>2.4824047258828799</v>
      </c>
      <c r="S87" s="160">
        <f t="shared" si="2"/>
        <v>2.9788856710594556</v>
      </c>
      <c r="T87" s="160">
        <f t="shared" si="2"/>
        <v>3.5746628052713465</v>
      </c>
      <c r="U87" s="160">
        <f t="shared" si="2"/>
        <v>4.2895953663256154</v>
      </c>
    </row>
    <row r="88" spans="1:21">
      <c r="A88" s="129"/>
      <c r="B88" s="154" t="s">
        <v>146</v>
      </c>
      <c r="C88" s="35" t="s">
        <v>10</v>
      </c>
      <c r="D88" s="35" t="s">
        <v>5</v>
      </c>
      <c r="E88" s="20"/>
      <c r="F88" s="355"/>
      <c r="G88" s="355">
        <v>0.48220166000000003</v>
      </c>
      <c r="H88" s="355">
        <v>0.43153963999999995</v>
      </c>
      <c r="I88" s="355">
        <v>0.42407055999999999</v>
      </c>
      <c r="J88" s="355">
        <v>0.51767717999999996</v>
      </c>
      <c r="K88" s="355">
        <v>0.37336859999999999</v>
      </c>
      <c r="L88" s="355">
        <f>K88*1.2</f>
        <v>0.44804231999999999</v>
      </c>
      <c r="M88" s="355">
        <f t="shared" ref="M88:U88" si="3">L88*1.2</f>
        <v>0.53765078399999999</v>
      </c>
      <c r="N88" s="355">
        <f t="shared" si="3"/>
        <v>0.64518094079999999</v>
      </c>
      <c r="O88" s="355">
        <f t="shared" si="3"/>
        <v>0.77421712895999995</v>
      </c>
      <c r="P88" s="355">
        <f t="shared" si="3"/>
        <v>0.92906055475199989</v>
      </c>
      <c r="Q88" s="355">
        <f t="shared" si="3"/>
        <v>1.1148726657023997</v>
      </c>
      <c r="R88" s="355">
        <f t="shared" si="3"/>
        <v>1.3378471988428797</v>
      </c>
      <c r="S88" s="355">
        <f t="shared" si="3"/>
        <v>1.6054166386114557</v>
      </c>
      <c r="T88" s="355">
        <f t="shared" si="3"/>
        <v>1.9264999663337468</v>
      </c>
      <c r="U88" s="355">
        <f t="shared" si="3"/>
        <v>2.3117999596004961</v>
      </c>
    </row>
    <row r="89" spans="1:21">
      <c r="A89" s="129"/>
      <c r="B89" s="154" t="s">
        <v>149</v>
      </c>
      <c r="C89" s="35" t="s">
        <v>10</v>
      </c>
      <c r="D89" s="35" t="s">
        <v>5</v>
      </c>
      <c r="E89" s="20"/>
      <c r="F89" s="355"/>
      <c r="G89" s="355">
        <v>1.1226371200000003</v>
      </c>
      <c r="H89" s="355">
        <v>0.74367459999999996</v>
      </c>
      <c r="I89" s="355">
        <v>0.66414711999999987</v>
      </c>
      <c r="J89" s="355">
        <v>0.42639414000000009</v>
      </c>
      <c r="K89" s="355">
        <v>0.31942500000000007</v>
      </c>
      <c r="L89" s="355">
        <f>K89*1.2</f>
        <v>0.3833100000000001</v>
      </c>
      <c r="M89" s="355">
        <f t="shared" ref="M89:U89" si="4">L89*1.2</f>
        <v>0.4599720000000001</v>
      </c>
      <c r="N89" s="355">
        <f t="shared" si="4"/>
        <v>0.55196640000000008</v>
      </c>
      <c r="O89" s="355">
        <f t="shared" si="4"/>
        <v>0.66235968000000012</v>
      </c>
      <c r="P89" s="355">
        <f t="shared" si="4"/>
        <v>0.79483161600000007</v>
      </c>
      <c r="Q89" s="355">
        <f t="shared" si="4"/>
        <v>0.9537979392</v>
      </c>
      <c r="R89" s="355">
        <f t="shared" si="4"/>
        <v>1.1445575270399999</v>
      </c>
      <c r="S89" s="355">
        <f t="shared" si="4"/>
        <v>1.3734690324479999</v>
      </c>
      <c r="T89" s="355">
        <f t="shared" si="4"/>
        <v>1.6481628389375997</v>
      </c>
      <c r="U89" s="355">
        <f t="shared" si="4"/>
        <v>1.9777954067251196</v>
      </c>
    </row>
    <row r="90" spans="1:21">
      <c r="A90" s="129"/>
      <c r="B90" s="154" t="s">
        <v>139</v>
      </c>
      <c r="C90" s="35" t="s">
        <v>10</v>
      </c>
      <c r="D90" s="35" t="s">
        <v>5</v>
      </c>
      <c r="E90" s="20"/>
      <c r="F90" s="355"/>
      <c r="G90" s="355"/>
      <c r="H90" s="355"/>
      <c r="I90" s="355"/>
      <c r="J90" s="355"/>
      <c r="K90" s="355"/>
      <c r="L90" s="355"/>
      <c r="M90" s="355"/>
      <c r="N90" s="355"/>
      <c r="O90" s="355"/>
      <c r="P90" s="355"/>
      <c r="Q90" s="355"/>
      <c r="R90" s="355"/>
      <c r="S90" s="355"/>
      <c r="T90" s="355"/>
      <c r="U90" s="355"/>
    </row>
    <row r="91" spans="1:21">
      <c r="A91" s="129"/>
      <c r="B91" s="154" t="s">
        <v>140</v>
      </c>
      <c r="C91" s="35" t="s">
        <v>10</v>
      </c>
      <c r="D91" s="35" t="s">
        <v>5</v>
      </c>
      <c r="E91" s="20"/>
      <c r="F91" s="355"/>
      <c r="G91" s="355"/>
      <c r="H91" s="355"/>
      <c r="I91" s="355"/>
      <c r="J91" s="355"/>
      <c r="K91" s="355"/>
      <c r="L91" s="355"/>
      <c r="M91" s="355"/>
      <c r="N91" s="355"/>
      <c r="O91" s="355"/>
      <c r="P91" s="355"/>
      <c r="Q91" s="355"/>
      <c r="R91" s="355"/>
      <c r="S91" s="355"/>
      <c r="T91" s="355"/>
      <c r="U91" s="355"/>
    </row>
    <row r="92" spans="1:21">
      <c r="A92" s="129"/>
      <c r="B92" s="154" t="s">
        <v>141</v>
      </c>
      <c r="C92" s="35" t="s">
        <v>10</v>
      </c>
      <c r="D92" s="35" t="s">
        <v>5</v>
      </c>
      <c r="E92" s="20"/>
      <c r="F92" s="355"/>
      <c r="G92" s="355"/>
      <c r="H92" s="355"/>
      <c r="I92" s="355"/>
      <c r="J92" s="355"/>
      <c r="K92" s="355"/>
      <c r="L92" s="355"/>
      <c r="M92" s="355"/>
      <c r="N92" s="355"/>
      <c r="O92" s="355"/>
      <c r="P92" s="355"/>
      <c r="Q92" s="355"/>
      <c r="R92" s="355"/>
      <c r="S92" s="355"/>
      <c r="T92" s="355"/>
      <c r="U92" s="355"/>
    </row>
    <row r="93" spans="1:21">
      <c r="A93" s="129"/>
      <c r="B93" s="154" t="s">
        <v>142</v>
      </c>
      <c r="C93" s="35" t="s">
        <v>10</v>
      </c>
      <c r="D93" s="35" t="s">
        <v>5</v>
      </c>
      <c r="E93" s="20"/>
      <c r="F93" s="355"/>
      <c r="G93" s="355"/>
      <c r="H93" s="355"/>
      <c r="I93" s="355"/>
      <c r="J93" s="355"/>
      <c r="K93" s="355"/>
      <c r="L93" s="355"/>
      <c r="M93" s="355"/>
      <c r="N93" s="355"/>
      <c r="O93" s="355"/>
      <c r="P93" s="355"/>
      <c r="Q93" s="355"/>
      <c r="R93" s="355"/>
      <c r="S93" s="355"/>
      <c r="T93" s="355"/>
      <c r="U93" s="355"/>
    </row>
    <row r="94" spans="1:21">
      <c r="A94" s="129"/>
      <c r="B94" s="154" t="s">
        <v>143</v>
      </c>
      <c r="C94" s="35" t="s">
        <v>10</v>
      </c>
      <c r="D94" s="35" t="s">
        <v>5</v>
      </c>
      <c r="E94" s="20"/>
      <c r="F94" s="355"/>
      <c r="G94" s="355"/>
      <c r="H94" s="355"/>
      <c r="I94" s="355"/>
      <c r="J94" s="355"/>
      <c r="K94" s="355"/>
      <c r="L94" s="355"/>
      <c r="M94" s="355"/>
      <c r="N94" s="355"/>
      <c r="O94" s="355"/>
      <c r="P94" s="355"/>
      <c r="Q94" s="355"/>
      <c r="R94" s="355"/>
      <c r="S94" s="355"/>
      <c r="T94" s="355"/>
      <c r="U94" s="355"/>
    </row>
    <row r="95" spans="1:21">
      <c r="A95" s="129"/>
      <c r="B95" s="154" t="s">
        <v>144</v>
      </c>
      <c r="C95" s="35" t="s">
        <v>10</v>
      </c>
      <c r="D95" s="35" t="s">
        <v>5</v>
      </c>
      <c r="E95" s="20"/>
      <c r="F95" s="355"/>
      <c r="G95" s="355"/>
      <c r="H95" s="355"/>
      <c r="I95" s="355"/>
      <c r="J95" s="355"/>
      <c r="K95" s="355"/>
      <c r="L95" s="355"/>
      <c r="M95" s="355"/>
      <c r="N95" s="355"/>
      <c r="O95" s="355"/>
      <c r="P95" s="355"/>
      <c r="Q95" s="355"/>
      <c r="R95" s="355"/>
      <c r="S95" s="355"/>
      <c r="T95" s="355"/>
      <c r="U95" s="355"/>
    </row>
    <row r="96" spans="1:21">
      <c r="A96" s="129"/>
      <c r="B96" s="154" t="s">
        <v>145</v>
      </c>
      <c r="C96" s="35" t="s">
        <v>10</v>
      </c>
      <c r="D96" s="35" t="s">
        <v>5</v>
      </c>
      <c r="E96" s="20"/>
      <c r="F96" s="355"/>
      <c r="G96" s="355"/>
      <c r="H96" s="355"/>
      <c r="I96" s="355"/>
      <c r="J96" s="355"/>
      <c r="K96" s="355"/>
      <c r="L96" s="355"/>
      <c r="M96" s="355"/>
      <c r="N96" s="355"/>
      <c r="O96" s="355"/>
      <c r="P96" s="355"/>
      <c r="Q96" s="355"/>
      <c r="R96" s="355"/>
      <c r="S96" s="355"/>
      <c r="T96" s="355"/>
      <c r="U96" s="355"/>
    </row>
    <row r="97" spans="1:21">
      <c r="A97" s="129"/>
      <c r="B97" s="129"/>
      <c r="C97" s="35"/>
      <c r="D97" s="35"/>
      <c r="E97" s="129"/>
      <c r="F97" s="33"/>
      <c r="G97" s="33"/>
      <c r="H97" s="33"/>
      <c r="I97" s="33"/>
      <c r="J97" s="33"/>
      <c r="K97" s="33"/>
      <c r="L97" s="33"/>
      <c r="M97" s="33"/>
      <c r="N97" s="33"/>
      <c r="O97" s="33"/>
      <c r="P97" s="33"/>
      <c r="Q97" s="33"/>
      <c r="R97" s="33"/>
      <c r="S97" s="33"/>
      <c r="T97" s="33"/>
      <c r="U97" s="33"/>
    </row>
    <row r="98" spans="1:21">
      <c r="A98" s="129"/>
      <c r="B98" s="32" t="s">
        <v>330</v>
      </c>
      <c r="C98" s="35"/>
      <c r="D98" s="35"/>
      <c r="E98" s="32"/>
      <c r="F98" s="58"/>
      <c r="G98" s="58"/>
      <c r="H98" s="58"/>
      <c r="I98" s="58"/>
      <c r="J98" s="58"/>
      <c r="K98" s="58"/>
      <c r="L98" s="58"/>
      <c r="M98" s="58"/>
      <c r="N98" s="58"/>
      <c r="O98" s="58"/>
      <c r="P98" s="58"/>
      <c r="Q98" s="58"/>
      <c r="R98" s="58"/>
      <c r="S98" s="58"/>
      <c r="T98" s="58"/>
      <c r="U98" s="58"/>
    </row>
    <row r="99" spans="1:21">
      <c r="A99" s="129"/>
      <c r="B99" s="32"/>
      <c r="C99" s="35"/>
      <c r="D99" s="35"/>
      <c r="E99" s="32"/>
      <c r="F99" s="58"/>
      <c r="G99" s="58"/>
      <c r="H99" s="58"/>
      <c r="I99" s="58"/>
      <c r="J99" s="58"/>
      <c r="K99" s="58"/>
      <c r="L99" s="58"/>
      <c r="M99" s="58"/>
      <c r="N99" s="58"/>
      <c r="O99" s="58"/>
      <c r="P99" s="58"/>
      <c r="Q99" s="58"/>
      <c r="R99" s="58"/>
      <c r="S99" s="58"/>
      <c r="T99" s="58"/>
      <c r="U99" s="58"/>
    </row>
    <row r="100" spans="1:21">
      <c r="A100" s="129"/>
      <c r="B100" s="32" t="s">
        <v>287</v>
      </c>
      <c r="C100" s="35" t="s">
        <v>4</v>
      </c>
      <c r="D100" s="35" t="s">
        <v>5</v>
      </c>
      <c r="E100" s="32"/>
      <c r="F100" s="160"/>
      <c r="G100" s="160">
        <v>1598.00465347</v>
      </c>
      <c r="H100" s="160">
        <v>1851.6425008699998</v>
      </c>
      <c r="I100" s="160">
        <v>1985.5148699600002</v>
      </c>
      <c r="J100" s="160">
        <v>1882.2708666600001</v>
      </c>
      <c r="K100" s="160">
        <v>2318.9253391899997</v>
      </c>
      <c r="L100" s="160">
        <v>2434.8716061494997</v>
      </c>
      <c r="M100" s="160">
        <v>2556.6151864569747</v>
      </c>
      <c r="N100" s="160">
        <v>2684.4459457798239</v>
      </c>
      <c r="O100" s="160">
        <v>2818.6682430688147</v>
      </c>
      <c r="P100" s="160">
        <v>2959.6016552222554</v>
      </c>
      <c r="Q100" s="160">
        <v>3107.5817379833679</v>
      </c>
      <c r="R100" s="160">
        <v>3262.9608248825371</v>
      </c>
      <c r="S100" s="160">
        <v>3426.1088661266635</v>
      </c>
      <c r="T100" s="160">
        <v>3597.414309432997</v>
      </c>
      <c r="U100" s="160">
        <v>3777.2850249046469</v>
      </c>
    </row>
    <row r="101" spans="1:21">
      <c r="A101" s="129"/>
      <c r="B101" s="154" t="s">
        <v>295</v>
      </c>
      <c r="C101" s="35" t="s">
        <v>4</v>
      </c>
      <c r="D101" s="35" t="s">
        <v>5</v>
      </c>
      <c r="E101" s="20"/>
      <c r="F101" s="355"/>
      <c r="G101" s="355">
        <v>0</v>
      </c>
      <c r="H101" s="355">
        <v>0</v>
      </c>
      <c r="I101" s="355">
        <v>0</v>
      </c>
      <c r="J101" s="355">
        <v>0</v>
      </c>
      <c r="K101" s="355">
        <v>424.09244271</v>
      </c>
      <c r="L101" s="355">
        <v>445.29706484550002</v>
      </c>
      <c r="M101" s="355">
        <v>467.56191808777504</v>
      </c>
      <c r="N101" s="355">
        <v>490.94001399216381</v>
      </c>
      <c r="O101" s="355">
        <v>515.48701469177195</v>
      </c>
      <c r="P101" s="355">
        <v>541.26136542636061</v>
      </c>
      <c r="Q101" s="355">
        <v>568.3244336976785</v>
      </c>
      <c r="R101" s="355">
        <v>596.74065538256264</v>
      </c>
      <c r="S101" s="355">
        <v>626.57768815169061</v>
      </c>
      <c r="T101" s="355">
        <v>657.90657255927522</v>
      </c>
      <c r="U101" s="355">
        <v>690.80190118723897</v>
      </c>
    </row>
    <row r="102" spans="1:21">
      <c r="A102" s="129"/>
      <c r="B102" s="154" t="s">
        <v>293</v>
      </c>
      <c r="C102" s="35" t="s">
        <v>4</v>
      </c>
      <c r="D102" s="35" t="s">
        <v>5</v>
      </c>
      <c r="E102" s="20"/>
      <c r="F102" s="355"/>
      <c r="G102" s="355">
        <v>0</v>
      </c>
      <c r="H102" s="355">
        <v>173.16840809000001</v>
      </c>
      <c r="I102" s="355">
        <v>169.52027641999999</v>
      </c>
      <c r="J102" s="355">
        <v>164.47516715</v>
      </c>
      <c r="K102" s="355">
        <v>160.01154952000002</v>
      </c>
      <c r="L102" s="355">
        <v>168.01212699600003</v>
      </c>
      <c r="M102" s="355">
        <v>176.41273334580004</v>
      </c>
      <c r="N102" s="355">
        <v>185.23337001309005</v>
      </c>
      <c r="O102" s="355">
        <v>194.49503851374453</v>
      </c>
      <c r="P102" s="355">
        <v>204.21979043943176</v>
      </c>
      <c r="Q102" s="355">
        <v>214.43077996140332</v>
      </c>
      <c r="R102" s="355">
        <v>225.15231895947355</v>
      </c>
      <c r="S102" s="355">
        <v>236.40993490744719</v>
      </c>
      <c r="T102" s="355">
        <v>248.23043165281956</v>
      </c>
      <c r="U102" s="355">
        <v>260.64195323546056</v>
      </c>
    </row>
    <row r="103" spans="1:21">
      <c r="A103" s="129"/>
      <c r="B103" s="154" t="s">
        <v>292</v>
      </c>
      <c r="C103" s="35" t="s">
        <v>4</v>
      </c>
      <c r="D103" s="35" t="s">
        <v>5</v>
      </c>
      <c r="E103" s="20"/>
      <c r="F103" s="355"/>
      <c r="G103" s="355">
        <v>1249.7321840299999</v>
      </c>
      <c r="H103" s="355">
        <v>1236.1962698299999</v>
      </c>
      <c r="I103" s="355">
        <v>1220.5107564100001</v>
      </c>
      <c r="J103" s="355">
        <v>1202.3342721600002</v>
      </c>
      <c r="K103" s="355">
        <v>1181.2712333299999</v>
      </c>
      <c r="L103" s="355">
        <v>1240.3347949964998</v>
      </c>
      <c r="M103" s="355">
        <v>1302.3515347463249</v>
      </c>
      <c r="N103" s="355">
        <v>1367.4691114836412</v>
      </c>
      <c r="O103" s="355">
        <v>1435.8425670578231</v>
      </c>
      <c r="P103" s="355">
        <v>1507.6346954107144</v>
      </c>
      <c r="Q103" s="355">
        <v>1583.0164301812499</v>
      </c>
      <c r="R103" s="355">
        <v>1662.1672516903127</v>
      </c>
      <c r="S103" s="355">
        <v>1745.2756142748283</v>
      </c>
      <c r="T103" s="355">
        <v>1832.5393949885697</v>
      </c>
      <c r="U103" s="355">
        <v>1924.1663647379983</v>
      </c>
    </row>
    <row r="104" spans="1:21">
      <c r="A104" s="129"/>
      <c r="B104" s="154" t="s">
        <v>294</v>
      </c>
      <c r="C104" s="35" t="s">
        <v>4</v>
      </c>
      <c r="D104" s="35" t="s">
        <v>5</v>
      </c>
      <c r="E104" s="20"/>
      <c r="F104" s="355"/>
      <c r="G104" s="355">
        <v>0</v>
      </c>
      <c r="H104" s="355">
        <v>0</v>
      </c>
      <c r="I104" s="355">
        <v>0</v>
      </c>
      <c r="J104" s="355">
        <v>211.5728263</v>
      </c>
      <c r="K104" s="355">
        <v>206.09966656999998</v>
      </c>
      <c r="L104" s="355">
        <v>216.4046498985</v>
      </c>
      <c r="M104" s="355">
        <v>227.22488239342499</v>
      </c>
      <c r="N104" s="355">
        <v>238.58612651309625</v>
      </c>
      <c r="O104" s="355">
        <v>250.51543283875105</v>
      </c>
      <c r="P104" s="355">
        <v>263.04120448068863</v>
      </c>
      <c r="Q104" s="355">
        <v>276.19326470472299</v>
      </c>
      <c r="R104" s="355">
        <v>290.00292793995925</v>
      </c>
      <c r="S104" s="355">
        <v>304.50307433695713</v>
      </c>
      <c r="T104" s="355">
        <v>319.72822805380503</v>
      </c>
      <c r="U104" s="355">
        <v>335.71463945649526</v>
      </c>
    </row>
    <row r="105" spans="1:21">
      <c r="A105" s="129"/>
      <c r="B105" s="154" t="s">
        <v>147</v>
      </c>
      <c r="C105" s="35" t="s">
        <v>4</v>
      </c>
      <c r="D105" s="35" t="s">
        <v>5</v>
      </c>
      <c r="E105" s="20"/>
      <c r="F105" s="355"/>
      <c r="G105" s="355">
        <v>0</v>
      </c>
      <c r="H105" s="355">
        <v>0</v>
      </c>
      <c r="I105" s="355">
        <v>0</v>
      </c>
      <c r="J105" s="355">
        <v>38.912334979999997</v>
      </c>
      <c r="K105" s="355">
        <v>70.138084629999994</v>
      </c>
      <c r="L105" s="355">
        <v>73.644988861499996</v>
      </c>
      <c r="M105" s="355">
        <v>77.32723830457499</v>
      </c>
      <c r="N105" s="355">
        <v>81.193600219803756</v>
      </c>
      <c r="O105" s="355">
        <v>85.253280230793933</v>
      </c>
      <c r="P105" s="355">
        <v>89.515944242333632</v>
      </c>
      <c r="Q105" s="355">
        <v>93.991741454450306</v>
      </c>
      <c r="R105" s="355">
        <v>98.691328527172843</v>
      </c>
      <c r="S105" s="355">
        <v>103.62589495353147</v>
      </c>
      <c r="T105" s="355">
        <v>108.80718970120805</v>
      </c>
      <c r="U105" s="355">
        <v>114.24754918626846</v>
      </c>
    </row>
    <row r="106" spans="1:21">
      <c r="A106" s="129"/>
      <c r="B106" s="154" t="s">
        <v>12</v>
      </c>
      <c r="C106" s="35" t="s">
        <v>4</v>
      </c>
      <c r="D106" s="35" t="s">
        <v>5</v>
      </c>
      <c r="E106" s="20"/>
      <c r="F106" s="355"/>
      <c r="G106" s="355">
        <v>348.27246944000001</v>
      </c>
      <c r="H106" s="355">
        <v>221.12658640000001</v>
      </c>
      <c r="I106" s="355">
        <v>221.12658640000001</v>
      </c>
      <c r="J106" s="355">
        <v>221.12658640000001</v>
      </c>
      <c r="K106" s="355">
        <v>221.12658640000001</v>
      </c>
      <c r="L106" s="355">
        <v>232.18291572000001</v>
      </c>
      <c r="M106" s="355">
        <v>243.79206150600001</v>
      </c>
      <c r="N106" s="355">
        <v>255.98166458130004</v>
      </c>
      <c r="O106" s="355">
        <v>268.78074781036503</v>
      </c>
      <c r="P106" s="355">
        <v>282.21978520088328</v>
      </c>
      <c r="Q106" s="355">
        <v>296.33077446092744</v>
      </c>
      <c r="R106" s="355">
        <v>311.14731318397384</v>
      </c>
      <c r="S106" s="355">
        <v>326.70467884317247</v>
      </c>
      <c r="T106" s="355">
        <v>343.03991278533113</v>
      </c>
      <c r="U106" s="355">
        <v>360.19190842459773</v>
      </c>
    </row>
    <row r="107" spans="1:21">
      <c r="A107" s="129"/>
      <c r="B107" s="154" t="s">
        <v>289</v>
      </c>
      <c r="C107" s="35" t="s">
        <v>4</v>
      </c>
      <c r="D107" s="35" t="s">
        <v>5</v>
      </c>
      <c r="E107" s="20"/>
      <c r="F107" s="355"/>
      <c r="G107" s="355">
        <v>0</v>
      </c>
      <c r="H107" s="355">
        <v>221.15123655000002</v>
      </c>
      <c r="I107" s="355">
        <v>374.35725073000003</v>
      </c>
      <c r="J107" s="355">
        <v>43.84967967</v>
      </c>
      <c r="K107" s="355">
        <v>56.18577603</v>
      </c>
      <c r="L107" s="355">
        <v>58.995064831500002</v>
      </c>
      <c r="M107" s="355">
        <v>61.944818073074998</v>
      </c>
      <c r="N107" s="355">
        <v>65.042058976728754</v>
      </c>
      <c r="O107" s="355">
        <v>68.294161925565191</v>
      </c>
      <c r="P107" s="355">
        <v>71.708870021843452</v>
      </c>
      <c r="Q107" s="355">
        <v>75.29431352293561</v>
      </c>
      <c r="R107" s="355">
        <v>79.059029199082417</v>
      </c>
      <c r="S107" s="355">
        <v>83.011980659036524</v>
      </c>
      <c r="T107" s="355">
        <v>87.162579691988356</v>
      </c>
      <c r="U107" s="355">
        <v>91.520708676587773</v>
      </c>
    </row>
    <row r="108" spans="1:21">
      <c r="A108" s="129"/>
      <c r="B108" s="154" t="s">
        <v>290</v>
      </c>
      <c r="C108" s="35" t="s">
        <v>4</v>
      </c>
      <c r="D108" s="35" t="s">
        <v>5</v>
      </c>
      <c r="E108" s="20"/>
      <c r="F108" s="355"/>
      <c r="G108" s="355">
        <v>0</v>
      </c>
      <c r="H108" s="355">
        <v>0</v>
      </c>
      <c r="I108" s="355">
        <v>0</v>
      </c>
      <c r="J108" s="355">
        <v>0</v>
      </c>
      <c r="K108" s="355">
        <v>0</v>
      </c>
      <c r="L108" s="355">
        <v>0</v>
      </c>
      <c r="M108" s="355">
        <v>0</v>
      </c>
      <c r="N108" s="355">
        <v>0</v>
      </c>
      <c r="O108" s="355">
        <v>0</v>
      </c>
      <c r="P108" s="355">
        <v>0</v>
      </c>
      <c r="Q108" s="355">
        <v>0</v>
      </c>
      <c r="R108" s="355">
        <v>0</v>
      </c>
      <c r="S108" s="355">
        <v>0</v>
      </c>
      <c r="T108" s="355">
        <v>0</v>
      </c>
      <c r="U108" s="355">
        <v>0</v>
      </c>
    </row>
    <row r="109" spans="1:21">
      <c r="A109" s="129"/>
      <c r="B109" s="154" t="s">
        <v>291</v>
      </c>
      <c r="C109" s="35" t="s">
        <v>4</v>
      </c>
      <c r="D109" s="35" t="s">
        <v>5</v>
      </c>
      <c r="E109" s="20"/>
      <c r="F109" s="355"/>
      <c r="G109" s="355">
        <v>0</v>
      </c>
      <c r="H109" s="355">
        <v>0</v>
      </c>
      <c r="I109" s="355">
        <v>0</v>
      </c>
      <c r="J109" s="355">
        <v>0</v>
      </c>
      <c r="K109" s="355">
        <v>0</v>
      </c>
      <c r="L109" s="355">
        <v>0</v>
      </c>
      <c r="M109" s="355">
        <v>0</v>
      </c>
      <c r="N109" s="355">
        <v>0</v>
      </c>
      <c r="O109" s="355">
        <v>0</v>
      </c>
      <c r="P109" s="355">
        <v>0</v>
      </c>
      <c r="Q109" s="355">
        <v>0</v>
      </c>
      <c r="R109" s="355">
        <v>0</v>
      </c>
      <c r="S109" s="355">
        <v>0</v>
      </c>
      <c r="T109" s="355">
        <v>0</v>
      </c>
      <c r="U109" s="355">
        <v>0</v>
      </c>
    </row>
    <row r="110" spans="1:21">
      <c r="A110" s="129"/>
      <c r="B110" s="154" t="s">
        <v>299</v>
      </c>
      <c r="C110" s="35" t="s">
        <v>4</v>
      </c>
      <c r="D110" s="35" t="s">
        <v>5</v>
      </c>
      <c r="E110" s="20"/>
      <c r="F110" s="355"/>
      <c r="G110" s="355">
        <v>0</v>
      </c>
      <c r="H110" s="355">
        <v>0</v>
      </c>
      <c r="I110" s="355">
        <v>0</v>
      </c>
      <c r="J110" s="355">
        <v>0</v>
      </c>
      <c r="K110" s="355">
        <v>0</v>
      </c>
      <c r="L110" s="355">
        <v>0</v>
      </c>
      <c r="M110" s="355">
        <v>0</v>
      </c>
      <c r="N110" s="355">
        <v>0</v>
      </c>
      <c r="O110" s="355">
        <v>0</v>
      </c>
      <c r="P110" s="355">
        <v>0</v>
      </c>
      <c r="Q110" s="355">
        <v>0</v>
      </c>
      <c r="R110" s="355">
        <v>0</v>
      </c>
      <c r="S110" s="355">
        <v>0</v>
      </c>
      <c r="T110" s="355">
        <v>0</v>
      </c>
      <c r="U110" s="355">
        <v>0</v>
      </c>
    </row>
    <row r="111" spans="1:21">
      <c r="A111" s="129"/>
      <c r="B111" s="154" t="s">
        <v>296</v>
      </c>
      <c r="C111" s="35" t="s">
        <v>4</v>
      </c>
      <c r="D111" s="35" t="s">
        <v>5</v>
      </c>
      <c r="E111" s="20"/>
      <c r="F111" s="355"/>
      <c r="G111" s="355">
        <v>0</v>
      </c>
      <c r="H111" s="355">
        <v>0</v>
      </c>
      <c r="I111" s="355">
        <v>0</v>
      </c>
      <c r="J111" s="355">
        <v>0</v>
      </c>
      <c r="K111" s="355">
        <v>0</v>
      </c>
      <c r="L111" s="355">
        <v>0</v>
      </c>
      <c r="M111" s="355">
        <v>0</v>
      </c>
      <c r="N111" s="355">
        <v>0</v>
      </c>
      <c r="O111" s="355">
        <v>0</v>
      </c>
      <c r="P111" s="355">
        <v>0</v>
      </c>
      <c r="Q111" s="355">
        <v>0</v>
      </c>
      <c r="R111" s="355">
        <v>0</v>
      </c>
      <c r="S111" s="355">
        <v>0</v>
      </c>
      <c r="T111" s="355">
        <v>0</v>
      </c>
      <c r="U111" s="355">
        <v>0</v>
      </c>
    </row>
    <row r="112" spans="1:21">
      <c r="A112" s="129"/>
      <c r="B112" s="154" t="s">
        <v>11</v>
      </c>
      <c r="C112" s="35" t="s">
        <v>4</v>
      </c>
      <c r="D112" s="35" t="s">
        <v>5</v>
      </c>
      <c r="E112" s="20"/>
      <c r="F112" s="355"/>
      <c r="G112" s="355">
        <v>0</v>
      </c>
      <c r="H112" s="355">
        <v>0</v>
      </c>
      <c r="I112" s="355">
        <v>0</v>
      </c>
      <c r="J112" s="355">
        <v>0</v>
      </c>
      <c r="K112" s="355">
        <v>0</v>
      </c>
      <c r="L112" s="355">
        <v>0</v>
      </c>
      <c r="M112" s="355">
        <v>0</v>
      </c>
      <c r="N112" s="355">
        <v>0</v>
      </c>
      <c r="O112" s="355">
        <v>0</v>
      </c>
      <c r="P112" s="355">
        <v>0</v>
      </c>
      <c r="Q112" s="355">
        <v>0</v>
      </c>
      <c r="R112" s="355">
        <v>0</v>
      </c>
      <c r="S112" s="355">
        <v>0</v>
      </c>
      <c r="T112" s="355">
        <v>0</v>
      </c>
      <c r="U112" s="355">
        <v>0</v>
      </c>
    </row>
    <row r="113" spans="1:21">
      <c r="A113" s="129"/>
      <c r="B113" s="154" t="s">
        <v>148</v>
      </c>
      <c r="C113" s="35" t="s">
        <v>4</v>
      </c>
      <c r="D113" s="35" t="s">
        <v>5</v>
      </c>
      <c r="E113" s="20"/>
      <c r="F113" s="355"/>
      <c r="G113" s="355">
        <v>0</v>
      </c>
      <c r="H113" s="355">
        <v>0</v>
      </c>
      <c r="I113" s="355">
        <v>0</v>
      </c>
      <c r="J113" s="355">
        <v>0</v>
      </c>
      <c r="K113" s="355">
        <v>0</v>
      </c>
      <c r="L113" s="355">
        <v>0</v>
      </c>
      <c r="M113" s="355">
        <v>0</v>
      </c>
      <c r="N113" s="355">
        <v>0</v>
      </c>
      <c r="O113" s="355">
        <v>0</v>
      </c>
      <c r="P113" s="355">
        <v>0</v>
      </c>
      <c r="Q113" s="355">
        <v>0</v>
      </c>
      <c r="R113" s="355">
        <v>0</v>
      </c>
      <c r="S113" s="355">
        <v>0</v>
      </c>
      <c r="T113" s="355">
        <v>0</v>
      </c>
      <c r="U113" s="355">
        <v>0</v>
      </c>
    </row>
    <row r="114" spans="1:21">
      <c r="A114" s="129"/>
      <c r="B114" s="154" t="s">
        <v>298</v>
      </c>
      <c r="C114" s="35" t="s">
        <v>4</v>
      </c>
      <c r="D114" s="35" t="s">
        <v>5</v>
      </c>
      <c r="E114" s="20"/>
      <c r="F114" s="355"/>
      <c r="G114" s="355">
        <v>0</v>
      </c>
      <c r="H114" s="355">
        <v>0</v>
      </c>
      <c r="I114" s="355">
        <v>0</v>
      </c>
      <c r="J114" s="355">
        <v>0</v>
      </c>
      <c r="K114" s="355">
        <v>0</v>
      </c>
      <c r="L114" s="355">
        <v>0</v>
      </c>
      <c r="M114" s="355">
        <v>0</v>
      </c>
      <c r="N114" s="355">
        <v>0</v>
      </c>
      <c r="O114" s="355">
        <v>0</v>
      </c>
      <c r="P114" s="355">
        <v>0</v>
      </c>
      <c r="Q114" s="355">
        <v>0</v>
      </c>
      <c r="R114" s="355">
        <v>0</v>
      </c>
      <c r="S114" s="355">
        <v>0</v>
      </c>
      <c r="T114" s="355">
        <v>0</v>
      </c>
      <c r="U114" s="355">
        <v>0</v>
      </c>
    </row>
    <row r="115" spans="1:21">
      <c r="A115" s="129"/>
      <c r="B115" s="154" t="s">
        <v>297</v>
      </c>
      <c r="C115" s="35" t="s">
        <v>4</v>
      </c>
      <c r="D115" s="35" t="s">
        <v>5</v>
      </c>
      <c r="E115" s="20"/>
      <c r="F115" s="355"/>
      <c r="G115" s="355">
        <v>0</v>
      </c>
      <c r="H115" s="355">
        <v>0</v>
      </c>
      <c r="I115" s="355">
        <v>0</v>
      </c>
      <c r="J115" s="355">
        <v>0</v>
      </c>
      <c r="K115" s="355">
        <v>0</v>
      </c>
      <c r="L115" s="355">
        <v>0</v>
      </c>
      <c r="M115" s="355">
        <v>0</v>
      </c>
      <c r="N115" s="355">
        <v>0</v>
      </c>
      <c r="O115" s="355">
        <v>0</v>
      </c>
      <c r="P115" s="355">
        <v>0</v>
      </c>
      <c r="Q115" s="355">
        <v>0</v>
      </c>
      <c r="R115" s="355">
        <v>0</v>
      </c>
      <c r="S115" s="355">
        <v>0</v>
      </c>
      <c r="T115" s="355">
        <v>0</v>
      </c>
      <c r="U115" s="355">
        <v>0</v>
      </c>
    </row>
    <row r="116" spans="1:21">
      <c r="A116" s="129"/>
      <c r="B116" s="20"/>
      <c r="C116" s="35"/>
      <c r="D116" s="35"/>
      <c r="E116" s="20"/>
      <c r="F116" s="37"/>
      <c r="G116" s="37"/>
      <c r="H116" s="37"/>
      <c r="I116" s="37"/>
      <c r="J116" s="37"/>
      <c r="K116" s="38"/>
      <c r="L116" s="38"/>
      <c r="M116" s="38"/>
      <c r="N116" s="38"/>
      <c r="O116" s="38"/>
      <c r="P116" s="38"/>
      <c r="Q116" s="38"/>
      <c r="R116" s="38"/>
      <c r="S116" s="38"/>
      <c r="T116" s="38"/>
      <c r="U116" s="38"/>
    </row>
    <row r="117" spans="1:21">
      <c r="A117" s="129"/>
      <c r="B117" s="128" t="s">
        <v>331</v>
      </c>
      <c r="C117" s="128"/>
      <c r="D117" s="125"/>
      <c r="E117" s="126"/>
      <c r="F117" s="127"/>
      <c r="G117" s="127"/>
      <c r="H117" s="127"/>
      <c r="I117" s="127"/>
      <c r="J117" s="127"/>
      <c r="K117" s="127"/>
      <c r="L117" s="127"/>
      <c r="M117" s="127"/>
      <c r="N117" s="127"/>
      <c r="O117" s="127"/>
      <c r="P117" s="127"/>
      <c r="Q117" s="127"/>
      <c r="R117" s="127"/>
      <c r="S117" s="127"/>
      <c r="T117" s="127"/>
      <c r="U117" s="127"/>
    </row>
    <row r="118" spans="1:21">
      <c r="A118" s="129"/>
      <c r="B118" s="20"/>
      <c r="C118" s="35"/>
      <c r="D118" s="35"/>
      <c r="E118" s="20"/>
      <c r="F118" s="33"/>
      <c r="G118" s="33"/>
      <c r="H118" s="33"/>
      <c r="I118" s="33"/>
      <c r="J118" s="33"/>
      <c r="K118" s="33"/>
      <c r="L118" s="33"/>
      <c r="M118" s="33"/>
      <c r="N118" s="33"/>
      <c r="O118" s="33"/>
      <c r="P118" s="33"/>
      <c r="Q118" s="33"/>
      <c r="R118" s="33"/>
      <c r="S118" s="33"/>
      <c r="T118" s="33"/>
      <c r="U118" s="33"/>
    </row>
    <row r="119" spans="1:21">
      <c r="A119" s="129"/>
      <c r="B119" s="22" t="s">
        <v>333</v>
      </c>
      <c r="C119" s="35" t="s">
        <v>4</v>
      </c>
      <c r="D119" s="35" t="s">
        <v>5</v>
      </c>
      <c r="E119" s="22"/>
      <c r="F119" s="160"/>
      <c r="G119" s="500">
        <v>80202.713683559996</v>
      </c>
      <c r="H119" s="500">
        <v>72309.791318599993</v>
      </c>
      <c r="I119" s="500">
        <v>70025.797283170003</v>
      </c>
      <c r="J119" s="500">
        <v>100931.84955251</v>
      </c>
      <c r="K119" s="500">
        <v>102447.65274292999</v>
      </c>
      <c r="L119" s="138">
        <v>107570.0353800765</v>
      </c>
      <c r="M119" s="138">
        <v>112948.53714908032</v>
      </c>
      <c r="N119" s="138">
        <v>118595.96400653434</v>
      </c>
      <c r="O119" s="138">
        <v>124525.76220686105</v>
      </c>
      <c r="P119" s="138">
        <v>130752.05031720411</v>
      </c>
      <c r="Q119" s="138">
        <v>137289.65283306429</v>
      </c>
      <c r="R119" s="138">
        <v>144154.13547471754</v>
      </c>
      <c r="S119" s="138">
        <v>151361.84224845341</v>
      </c>
      <c r="T119" s="138">
        <v>158929.93436087607</v>
      </c>
      <c r="U119" s="138">
        <v>166876.43107891988</v>
      </c>
    </row>
    <row r="120" spans="1:21">
      <c r="A120" s="39"/>
      <c r="B120" s="142" t="s">
        <v>284</v>
      </c>
      <c r="C120" s="35" t="s">
        <v>4</v>
      </c>
      <c r="D120" s="35" t="s">
        <v>5</v>
      </c>
      <c r="E120" s="22"/>
      <c r="F120" s="160"/>
      <c r="G120" s="160">
        <v>32533.115820049999</v>
      </c>
      <c r="H120" s="160">
        <v>43411.141877559996</v>
      </c>
      <c r="I120" s="160">
        <v>36182.984692190003</v>
      </c>
      <c r="J120" s="160">
        <v>42758.634265220004</v>
      </c>
      <c r="K120" s="160">
        <v>41406.205692240001</v>
      </c>
      <c r="L120" s="503">
        <v>43476.515976852002</v>
      </c>
      <c r="M120" s="503">
        <v>45650.3417756946</v>
      </c>
      <c r="N120" s="503">
        <v>47932.858864479334</v>
      </c>
      <c r="O120" s="503">
        <v>50329.501807703295</v>
      </c>
      <c r="P120" s="503">
        <v>52845.976898088469</v>
      </c>
      <c r="Q120" s="503">
        <v>55488.275742992882</v>
      </c>
      <c r="R120" s="503">
        <v>58262.689530142539</v>
      </c>
      <c r="S120" s="503">
        <v>61175.824006649658</v>
      </c>
      <c r="T120" s="503">
        <v>64234.615206982147</v>
      </c>
      <c r="U120" s="503">
        <v>67446.345967331246</v>
      </c>
    </row>
    <row r="121" spans="1:21">
      <c r="A121" s="39"/>
      <c r="B121" s="154" t="s">
        <v>150</v>
      </c>
      <c r="C121" s="35" t="s">
        <v>4</v>
      </c>
      <c r="D121" s="35" t="s">
        <v>5</v>
      </c>
      <c r="E121" s="22"/>
      <c r="F121" s="160"/>
      <c r="G121" s="160"/>
      <c r="H121" s="160"/>
      <c r="I121" s="160"/>
      <c r="J121" s="160"/>
      <c r="K121" s="160"/>
      <c r="L121" s="162"/>
      <c r="M121" s="162"/>
      <c r="N121" s="162"/>
      <c r="O121" s="162"/>
      <c r="P121" s="162"/>
      <c r="Q121" s="162"/>
      <c r="R121" s="162"/>
      <c r="S121" s="162"/>
      <c r="T121" s="162"/>
      <c r="U121" s="162"/>
    </row>
    <row r="122" spans="1:21">
      <c r="A122" s="39"/>
      <c r="B122" s="154" t="s">
        <v>151</v>
      </c>
      <c r="C122" s="35" t="s">
        <v>4</v>
      </c>
      <c r="D122" s="35" t="s">
        <v>5</v>
      </c>
      <c r="E122" s="22"/>
      <c r="F122" s="160"/>
      <c r="G122" s="160"/>
      <c r="H122" s="160"/>
      <c r="I122" s="160"/>
      <c r="J122" s="160"/>
      <c r="K122" s="160"/>
      <c r="L122" s="162"/>
      <c r="M122" s="162"/>
      <c r="N122" s="162"/>
      <c r="O122" s="162"/>
      <c r="P122" s="162"/>
      <c r="Q122" s="162"/>
      <c r="R122" s="162"/>
      <c r="S122" s="162"/>
      <c r="T122" s="162"/>
      <c r="U122" s="162"/>
    </row>
    <row r="123" spans="1:21">
      <c r="A123" s="129"/>
      <c r="B123" s="142" t="s">
        <v>170</v>
      </c>
      <c r="C123" s="35" t="s">
        <v>4</v>
      </c>
      <c r="D123" s="35" t="s">
        <v>5</v>
      </c>
      <c r="E123" s="22"/>
      <c r="F123" s="160"/>
      <c r="G123" s="160"/>
      <c r="H123" s="160"/>
      <c r="I123" s="160"/>
      <c r="J123" s="160"/>
      <c r="K123" s="160"/>
      <c r="L123" s="162"/>
      <c r="M123" s="162"/>
      <c r="N123" s="162"/>
      <c r="O123" s="162"/>
      <c r="P123" s="162"/>
      <c r="Q123" s="162"/>
      <c r="R123" s="162"/>
      <c r="S123" s="162"/>
      <c r="T123" s="162"/>
      <c r="U123" s="162"/>
    </row>
    <row r="124" spans="1:21">
      <c r="A124" s="129"/>
      <c r="B124" s="142" t="s">
        <v>171</v>
      </c>
      <c r="C124" s="35" t="s">
        <v>4</v>
      </c>
      <c r="D124" s="35" t="s">
        <v>5</v>
      </c>
      <c r="E124" s="22"/>
      <c r="F124" s="160"/>
      <c r="G124" s="160"/>
      <c r="H124" s="160"/>
      <c r="I124" s="160"/>
      <c r="J124" s="160"/>
      <c r="K124" s="160"/>
      <c r="L124" s="162"/>
      <c r="M124" s="162"/>
      <c r="N124" s="162"/>
      <c r="O124" s="162"/>
      <c r="P124" s="162"/>
      <c r="Q124" s="162"/>
      <c r="R124" s="162"/>
      <c r="S124" s="162"/>
      <c r="T124" s="162"/>
      <c r="U124" s="162"/>
    </row>
    <row r="125" spans="1:21">
      <c r="A125" s="354"/>
      <c r="B125" s="142" t="s">
        <v>283</v>
      </c>
      <c r="C125" s="35" t="s">
        <v>4</v>
      </c>
      <c r="D125" s="35" t="s">
        <v>5</v>
      </c>
      <c r="E125" s="108"/>
      <c r="F125" s="160"/>
      <c r="G125" s="160">
        <v>7886.2365137799998</v>
      </c>
      <c r="H125" s="160">
        <v>7698.8812524899995</v>
      </c>
      <c r="I125" s="160">
        <v>9517.926601090001</v>
      </c>
      <c r="J125" s="160">
        <v>10766.78555074</v>
      </c>
      <c r="K125" s="160">
        <v>11565.18531755</v>
      </c>
      <c r="L125" s="503">
        <v>12143.444583427501</v>
      </c>
      <c r="M125" s="503">
        <v>12750.616812598875</v>
      </c>
      <c r="N125" s="503">
        <v>13388.14765322882</v>
      </c>
      <c r="O125" s="503">
        <v>14057.55503589026</v>
      </c>
      <c r="P125" s="503">
        <v>14760.432787684775</v>
      </c>
      <c r="Q125" s="503">
        <v>15498.454427069011</v>
      </c>
      <c r="R125" s="503">
        <v>16273.377148422465</v>
      </c>
      <c r="S125" s="503">
        <v>17087.046005843586</v>
      </c>
      <c r="T125" s="503">
        <v>17941.398306135765</v>
      </c>
      <c r="U125" s="503">
        <v>18838.468221442556</v>
      </c>
    </row>
    <row r="126" spans="1:21">
      <c r="A126" s="129"/>
      <c r="B126" s="142" t="s">
        <v>172</v>
      </c>
      <c r="C126" s="35" t="s">
        <v>4</v>
      </c>
      <c r="D126" s="35" t="s">
        <v>5</v>
      </c>
      <c r="E126" s="108"/>
      <c r="F126" s="160"/>
      <c r="G126" s="160">
        <v>9093.8036747000006</v>
      </c>
      <c r="H126" s="160">
        <v>9140.44405482</v>
      </c>
      <c r="I126" s="160">
        <v>18104.562225630001</v>
      </c>
      <c r="J126" s="160">
        <v>17552.10593709</v>
      </c>
      <c r="K126" s="160">
        <v>24093.842507000001</v>
      </c>
      <c r="L126" s="503">
        <v>25298.534632350002</v>
      </c>
      <c r="M126" s="503">
        <v>26563.461363967501</v>
      </c>
      <c r="N126" s="503">
        <v>27891.63443216588</v>
      </c>
      <c r="O126" s="503">
        <v>29286.21615377417</v>
      </c>
      <c r="P126" s="503">
        <v>30750.526961462881</v>
      </c>
      <c r="Q126" s="503">
        <v>32288.053309536022</v>
      </c>
      <c r="R126" s="503">
        <v>33902.455975012832</v>
      </c>
      <c r="S126" s="503">
        <v>35597.578773763467</v>
      </c>
      <c r="T126" s="503">
        <v>37377.457712451644</v>
      </c>
      <c r="U126" s="503">
        <v>39246.330598074223</v>
      </c>
    </row>
    <row r="127" spans="1:21" s="63" customFormat="1">
      <c r="A127" s="62"/>
      <c r="B127" s="150" t="s">
        <v>173</v>
      </c>
      <c r="C127" s="62" t="str">
        <f>'Data Request'!$C$6</f>
        <v>Naira</v>
      </c>
      <c r="D127" s="62" t="str">
        <f>'Data Request'!$C$7</f>
        <v>Million</v>
      </c>
      <c r="E127" s="132"/>
      <c r="F127" s="160"/>
      <c r="G127" s="160"/>
      <c r="H127" s="160"/>
      <c r="I127" s="160"/>
      <c r="J127" s="160"/>
      <c r="K127" s="160"/>
      <c r="L127" s="1"/>
      <c r="M127" s="1"/>
      <c r="N127" s="1"/>
      <c r="O127" s="1"/>
      <c r="P127" s="1"/>
      <c r="Q127" s="1"/>
      <c r="R127" s="1"/>
      <c r="S127" s="1"/>
      <c r="T127" s="1"/>
      <c r="U127" s="1"/>
    </row>
    <row r="128" spans="1:21">
      <c r="A128" s="129"/>
      <c r="B128" s="154" t="s">
        <v>62</v>
      </c>
      <c r="C128" s="35" t="s">
        <v>4</v>
      </c>
      <c r="D128" s="35" t="s">
        <v>5</v>
      </c>
      <c r="E128" s="130"/>
      <c r="F128" s="160"/>
      <c r="G128" s="160">
        <v>539.4510626</v>
      </c>
      <c r="H128" s="160">
        <v>675.55696641999998</v>
      </c>
      <c r="I128" s="160">
        <v>3961.25615926</v>
      </c>
      <c r="J128" s="160">
        <v>3868.8431855500003</v>
      </c>
      <c r="K128" s="160">
        <v>2618.98562425</v>
      </c>
      <c r="L128" s="503">
        <v>2749.9349054625</v>
      </c>
      <c r="M128" s="503">
        <v>2887.4316507356252</v>
      </c>
      <c r="N128" s="503">
        <v>3031.8032332724065</v>
      </c>
      <c r="O128" s="503">
        <v>3183.3933949360267</v>
      </c>
      <c r="P128" s="503">
        <v>3342.5630646828281</v>
      </c>
      <c r="Q128" s="503">
        <v>3509.6912179169694</v>
      </c>
      <c r="R128" s="503">
        <v>3685.1757788128184</v>
      </c>
      <c r="S128" s="503">
        <v>3869.4345677534589</v>
      </c>
      <c r="T128" s="503">
        <v>4062.9062961411319</v>
      </c>
      <c r="U128" s="503">
        <v>4266.0516109481887</v>
      </c>
    </row>
    <row r="129" spans="1:21" s="63" customFormat="1">
      <c r="A129" s="62"/>
      <c r="B129" s="154" t="s">
        <v>154</v>
      </c>
      <c r="C129" s="62" t="str">
        <f>'Data Request'!$C$6</f>
        <v>Naira</v>
      </c>
      <c r="D129" s="62" t="str">
        <f>'Data Request'!$C$7</f>
        <v>Million</v>
      </c>
      <c r="E129" s="132"/>
      <c r="F129" s="160"/>
      <c r="G129" s="160"/>
      <c r="H129" s="160"/>
      <c r="I129" s="160"/>
      <c r="J129" s="160"/>
      <c r="K129" s="160"/>
      <c r="L129" s="1"/>
      <c r="M129" s="1"/>
      <c r="N129" s="1"/>
      <c r="O129" s="1"/>
      <c r="P129" s="1"/>
      <c r="Q129" s="1"/>
      <c r="R129" s="1"/>
      <c r="S129" s="1"/>
      <c r="T129" s="1"/>
      <c r="U129" s="1"/>
    </row>
    <row r="130" spans="1:21">
      <c r="A130" s="129"/>
      <c r="B130" s="154" t="s">
        <v>155</v>
      </c>
      <c r="C130" s="35" t="s">
        <v>4</v>
      </c>
      <c r="D130" s="35" t="s">
        <v>5</v>
      </c>
      <c r="E130" s="130"/>
      <c r="F130" s="160"/>
      <c r="G130" s="160">
        <v>30150.106612430001</v>
      </c>
      <c r="H130" s="160">
        <v>11383.767167310001</v>
      </c>
      <c r="I130" s="160">
        <v>2259.0676050000002</v>
      </c>
      <c r="J130" s="160">
        <v>25985.48061391</v>
      </c>
      <c r="K130" s="160">
        <v>22763.433601889999</v>
      </c>
      <c r="L130" s="503">
        <v>23901.605281984499</v>
      </c>
      <c r="M130" s="503">
        <v>25096.685546083725</v>
      </c>
      <c r="N130" s="503">
        <v>26351.519823387913</v>
      </c>
      <c r="O130" s="503">
        <v>27669.095814557306</v>
      </c>
      <c r="P130" s="503">
        <v>29052.550605285174</v>
      </c>
      <c r="Q130" s="503">
        <v>30505.178135549428</v>
      </c>
      <c r="R130" s="503">
        <v>32030.437042326907</v>
      </c>
      <c r="S130" s="503">
        <v>33631.958894443247</v>
      </c>
      <c r="T130" s="503">
        <v>35313.556839165409</v>
      </c>
      <c r="U130" s="503">
        <v>37079.234681123686</v>
      </c>
    </row>
    <row r="131" spans="1:21">
      <c r="A131" s="129"/>
      <c r="B131" s="154" t="s">
        <v>157</v>
      </c>
      <c r="C131" s="62" t="str">
        <f>'Data Request'!$C$6</f>
        <v>Naira</v>
      </c>
      <c r="D131" s="62" t="str">
        <f>'Data Request'!$C$7</f>
        <v>Million</v>
      </c>
      <c r="E131" s="130"/>
      <c r="F131" s="160"/>
      <c r="G131" s="160"/>
      <c r="H131" s="160"/>
      <c r="I131" s="160"/>
      <c r="J131" s="160"/>
      <c r="K131" s="160"/>
      <c r="L131" s="138"/>
      <c r="M131" s="138"/>
      <c r="N131" s="138"/>
      <c r="O131" s="138"/>
      <c r="P131" s="138"/>
      <c r="Q131" s="138"/>
      <c r="R131" s="138"/>
      <c r="S131" s="138"/>
      <c r="T131" s="138"/>
      <c r="U131" s="138"/>
    </row>
    <row r="132" spans="1:21" s="63" customFormat="1" ht="12.75">
      <c r="A132" s="62"/>
      <c r="B132" s="152" t="s">
        <v>161</v>
      </c>
      <c r="C132" s="62" t="str">
        <f>'Data Request'!$C$6</f>
        <v>Naira</v>
      </c>
      <c r="D132" s="62" t="str">
        <f>'Data Request'!$C$7</f>
        <v>Million</v>
      </c>
      <c r="E132" s="132"/>
      <c r="F132" s="160"/>
      <c r="G132" s="160"/>
      <c r="H132" s="160"/>
      <c r="I132" s="160"/>
      <c r="J132" s="160"/>
      <c r="K132" s="160"/>
      <c r="L132" s="149"/>
      <c r="M132" s="149"/>
      <c r="N132" s="149"/>
      <c r="O132" s="149"/>
      <c r="P132" s="143"/>
      <c r="Q132" s="143"/>
      <c r="R132" s="143"/>
      <c r="S132" s="143"/>
      <c r="T132" s="143"/>
      <c r="U132" s="143"/>
    </row>
    <row r="133" spans="1:21" s="63" customFormat="1" ht="12.75">
      <c r="A133" s="62"/>
      <c r="B133" s="152" t="s">
        <v>162</v>
      </c>
      <c r="C133" s="62" t="str">
        <f>'Data Request'!$C$6</f>
        <v>Naira</v>
      </c>
      <c r="D133" s="62" t="str">
        <f>'Data Request'!$C$7</f>
        <v>Million</v>
      </c>
      <c r="E133" s="132"/>
      <c r="F133" s="160"/>
      <c r="G133" s="160"/>
      <c r="H133" s="160"/>
      <c r="I133" s="160"/>
      <c r="J133" s="160"/>
      <c r="K133" s="160"/>
      <c r="L133" s="149"/>
      <c r="M133" s="149"/>
      <c r="N133" s="149"/>
      <c r="O133" s="149"/>
      <c r="P133" s="143"/>
      <c r="Q133" s="143"/>
      <c r="R133" s="143"/>
      <c r="S133" s="143"/>
      <c r="T133" s="143"/>
      <c r="U133" s="143"/>
    </row>
    <row r="134" spans="1:21" s="63" customFormat="1" ht="12.75">
      <c r="A134" s="62"/>
      <c r="B134" s="152" t="s">
        <v>163</v>
      </c>
      <c r="C134" s="62" t="str">
        <f>'Data Request'!$C$6</f>
        <v>Naira</v>
      </c>
      <c r="D134" s="62" t="str">
        <f>'Data Request'!$C$7</f>
        <v>Million</v>
      </c>
      <c r="E134" s="132"/>
      <c r="F134" s="160"/>
      <c r="G134" s="160"/>
      <c r="H134" s="160"/>
      <c r="I134" s="160"/>
      <c r="J134" s="160"/>
      <c r="K134" s="160"/>
      <c r="L134" s="149"/>
      <c r="M134" s="149"/>
      <c r="N134" s="149"/>
      <c r="O134" s="149"/>
      <c r="P134" s="143"/>
      <c r="Q134" s="143"/>
      <c r="R134" s="143"/>
      <c r="S134" s="143"/>
      <c r="T134" s="143"/>
      <c r="U134" s="143"/>
    </row>
    <row r="135" spans="1:21">
      <c r="A135" s="129"/>
      <c r="B135" s="130"/>
      <c r="C135" s="35"/>
      <c r="D135" s="35"/>
      <c r="E135" s="130"/>
      <c r="F135" s="60"/>
      <c r="G135" s="60"/>
      <c r="H135" s="60"/>
      <c r="I135" s="60"/>
      <c r="J135" s="60"/>
      <c r="K135" s="60"/>
      <c r="L135" s="40"/>
      <c r="M135" s="40"/>
      <c r="N135" s="40"/>
      <c r="O135" s="40"/>
      <c r="P135" s="40"/>
      <c r="Q135" s="40"/>
      <c r="R135" s="40"/>
      <c r="S135" s="40"/>
      <c r="T135" s="40"/>
      <c r="U135" s="40"/>
    </row>
    <row r="136" spans="1:21">
      <c r="A136" s="129"/>
      <c r="B136" s="22" t="s">
        <v>334</v>
      </c>
      <c r="C136" s="35" t="s">
        <v>4</v>
      </c>
      <c r="D136" s="35" t="s">
        <v>5</v>
      </c>
      <c r="E136" s="22"/>
      <c r="F136" s="160"/>
      <c r="G136" s="500">
        <v>55862.913015310005</v>
      </c>
      <c r="H136" s="500">
        <v>71640.805169309999</v>
      </c>
      <c r="I136" s="500">
        <v>67151.009465919997</v>
      </c>
      <c r="J136" s="500">
        <v>100158.96899600999</v>
      </c>
      <c r="K136" s="500">
        <v>74252.954540609993</v>
      </c>
      <c r="L136" s="137">
        <v>77965.602267640497</v>
      </c>
      <c r="M136" s="137">
        <v>81863.882381022515</v>
      </c>
      <c r="N136" s="137">
        <v>85957.076500073657</v>
      </c>
      <c r="O136" s="137">
        <v>90254.930325077323</v>
      </c>
      <c r="P136" s="137">
        <v>94767.676841331195</v>
      </c>
      <c r="Q136" s="137">
        <v>99506.060683397751</v>
      </c>
      <c r="R136" s="137">
        <v>104481.36371756766</v>
      </c>
      <c r="S136" s="137">
        <v>109705.43190344602</v>
      </c>
      <c r="T136" s="137">
        <v>115190.70349861833</v>
      </c>
      <c r="U136" s="137">
        <v>120950.23867354925</v>
      </c>
    </row>
    <row r="137" spans="1:21">
      <c r="A137" s="129"/>
      <c r="B137" s="142" t="s">
        <v>164</v>
      </c>
      <c r="C137" s="35" t="s">
        <v>4</v>
      </c>
      <c r="D137" s="35" t="s">
        <v>5</v>
      </c>
      <c r="E137" s="20"/>
      <c r="F137" s="160"/>
      <c r="G137" s="160">
        <v>20188.554982310001</v>
      </c>
      <c r="H137" s="160">
        <v>22066.916758889998</v>
      </c>
      <c r="I137" s="160">
        <v>21498.672226439998</v>
      </c>
      <c r="J137" s="160">
        <v>24866.916758889998</v>
      </c>
      <c r="K137" s="160">
        <v>19469.910426210001</v>
      </c>
      <c r="L137" s="502">
        <v>20443.405947520503</v>
      </c>
      <c r="M137" s="502">
        <v>21465.576244896525</v>
      </c>
      <c r="N137" s="502">
        <v>22538.855057141354</v>
      </c>
      <c r="O137" s="502">
        <v>23665.797809998421</v>
      </c>
      <c r="P137" s="502">
        <v>24849.087700498345</v>
      </c>
      <c r="Q137" s="502">
        <v>26091.542085523259</v>
      </c>
      <c r="R137" s="502">
        <v>27396.119189799425</v>
      </c>
      <c r="S137" s="502">
        <v>28765.925149289393</v>
      </c>
      <c r="T137" s="502">
        <v>30204.221406753866</v>
      </c>
      <c r="U137" s="502">
        <v>31714.432477091559</v>
      </c>
    </row>
    <row r="138" spans="1:21">
      <c r="A138" s="39"/>
      <c r="B138" s="142" t="s">
        <v>165</v>
      </c>
      <c r="C138" s="35" t="s">
        <v>4</v>
      </c>
      <c r="D138" s="35" t="s">
        <v>5</v>
      </c>
      <c r="E138" s="20"/>
      <c r="F138" s="160"/>
      <c r="G138" s="160">
        <v>7876.8764730100002</v>
      </c>
      <c r="H138" s="160">
        <v>8434.0781778199998</v>
      </c>
      <c r="I138" s="160">
        <v>8142.9531023400004</v>
      </c>
      <c r="J138" s="160">
        <v>13813.75702682</v>
      </c>
      <c r="K138" s="160">
        <v>25770.995543459998</v>
      </c>
      <c r="L138" s="503">
        <v>27059.545320632998</v>
      </c>
      <c r="M138" s="503">
        <v>28412.522586664647</v>
      </c>
      <c r="N138" s="503">
        <v>29833.148715997882</v>
      </c>
      <c r="O138" s="503">
        <v>31324.806151797773</v>
      </c>
      <c r="P138" s="503">
        <v>32891.046459387668</v>
      </c>
      <c r="Q138" s="503">
        <v>34535.598782357047</v>
      </c>
      <c r="R138" s="503">
        <v>36262.378721474903</v>
      </c>
      <c r="S138" s="503">
        <v>38075.497657548643</v>
      </c>
      <c r="T138" s="503">
        <v>39979.272540426078</v>
      </c>
      <c r="U138" s="503">
        <v>41978.23616744738</v>
      </c>
    </row>
    <row r="139" spans="1:21">
      <c r="A139" s="129"/>
      <c r="B139" s="142" t="s">
        <v>166</v>
      </c>
      <c r="C139" s="35" t="s">
        <v>4</v>
      </c>
      <c r="D139" s="35" t="s">
        <v>5</v>
      </c>
      <c r="E139" s="20"/>
      <c r="F139" s="160"/>
      <c r="G139" s="160"/>
      <c r="H139" s="160"/>
      <c r="I139" s="160"/>
      <c r="J139" s="160"/>
      <c r="K139" s="160"/>
      <c r="L139" s="503"/>
      <c r="M139" s="503"/>
      <c r="N139" s="503"/>
      <c r="O139" s="503"/>
      <c r="P139" s="503"/>
      <c r="Q139" s="503"/>
      <c r="R139" s="503"/>
      <c r="S139" s="503"/>
      <c r="T139" s="503"/>
      <c r="U139" s="503"/>
    </row>
    <row r="140" spans="1:21">
      <c r="A140" s="129"/>
      <c r="B140" s="154" t="s">
        <v>152</v>
      </c>
      <c r="C140" s="35" t="s">
        <v>4</v>
      </c>
      <c r="D140" s="35" t="s">
        <v>5</v>
      </c>
      <c r="E140" s="20"/>
      <c r="F140" s="160"/>
      <c r="G140" s="160"/>
      <c r="H140" s="160"/>
      <c r="I140" s="160"/>
      <c r="J140" s="160"/>
      <c r="K140" s="160"/>
      <c r="L140" s="137"/>
      <c r="M140" s="137"/>
      <c r="N140" s="137"/>
      <c r="O140" s="137"/>
      <c r="P140" s="137"/>
      <c r="Q140" s="137"/>
      <c r="R140" s="137"/>
      <c r="S140" s="137"/>
      <c r="T140" s="137"/>
      <c r="U140" s="137"/>
    </row>
    <row r="141" spans="1:21">
      <c r="A141" s="129"/>
      <c r="B141" s="154" t="s">
        <v>153</v>
      </c>
      <c r="C141" s="35" t="s">
        <v>4</v>
      </c>
      <c r="D141" s="35" t="s">
        <v>5</v>
      </c>
      <c r="E141" s="20"/>
      <c r="F141" s="160"/>
      <c r="G141" s="160"/>
      <c r="H141" s="160"/>
      <c r="I141" s="160"/>
      <c r="J141" s="160"/>
      <c r="K141" s="160"/>
      <c r="L141" s="137"/>
      <c r="M141" s="137"/>
      <c r="N141" s="137"/>
      <c r="O141" s="137"/>
      <c r="P141" s="137"/>
      <c r="Q141" s="137"/>
      <c r="R141" s="137"/>
      <c r="S141" s="137"/>
      <c r="T141" s="137"/>
      <c r="U141" s="137"/>
    </row>
    <row r="142" spans="1:21">
      <c r="A142" s="129"/>
      <c r="B142" s="142" t="s">
        <v>167</v>
      </c>
      <c r="C142" s="35" t="s">
        <v>4</v>
      </c>
      <c r="D142" s="35" t="s">
        <v>5</v>
      </c>
      <c r="E142" s="20"/>
      <c r="F142" s="160"/>
      <c r="G142" s="160"/>
      <c r="H142" s="160"/>
      <c r="I142" s="160"/>
      <c r="J142" s="160"/>
      <c r="K142" s="160"/>
      <c r="L142" s="162"/>
      <c r="M142" s="162"/>
      <c r="N142" s="162"/>
      <c r="O142" s="162"/>
      <c r="P142" s="162"/>
      <c r="Q142" s="162"/>
      <c r="R142" s="162"/>
      <c r="S142" s="162"/>
      <c r="T142" s="162"/>
      <c r="U142" s="162"/>
    </row>
    <row r="143" spans="1:21">
      <c r="A143" s="129"/>
      <c r="B143" s="142" t="s">
        <v>168</v>
      </c>
      <c r="C143" s="35" t="s">
        <v>4</v>
      </c>
      <c r="D143" s="35" t="s">
        <v>5</v>
      </c>
      <c r="E143" s="20"/>
      <c r="F143" s="160"/>
      <c r="G143" s="160">
        <v>27797.481559990003</v>
      </c>
      <c r="H143" s="160">
        <v>41139.810232600001</v>
      </c>
      <c r="I143" s="160">
        <v>37509.384137139998</v>
      </c>
      <c r="J143" s="160">
        <v>61478.295210300006</v>
      </c>
      <c r="K143" s="160">
        <v>29012.048570939998</v>
      </c>
      <c r="L143" s="503">
        <v>30462.650999486999</v>
      </c>
      <c r="M143" s="503">
        <v>31985.78354946135</v>
      </c>
      <c r="N143" s="503">
        <v>33585.072726934421</v>
      </c>
      <c r="O143" s="503">
        <v>35264.326363281136</v>
      </c>
      <c r="P143" s="503">
        <v>37027.5426814452</v>
      </c>
      <c r="Q143" s="503">
        <v>38878.919815517453</v>
      </c>
      <c r="R143" s="503">
        <v>40822.865806293332</v>
      </c>
      <c r="S143" s="503">
        <v>42864.009096607995</v>
      </c>
      <c r="T143" s="503">
        <v>45007.209551438398</v>
      </c>
      <c r="U143" s="503">
        <v>47257.570029010312</v>
      </c>
    </row>
    <row r="144" spans="1:21" s="63" customFormat="1" ht="12.75">
      <c r="A144" s="62"/>
      <c r="B144" s="142" t="s">
        <v>169</v>
      </c>
      <c r="C144" s="62" t="str">
        <f>'Data Request'!$C$6</f>
        <v>Naira</v>
      </c>
      <c r="D144" s="62" t="str">
        <f>'Data Request'!$C$7</f>
        <v>Million</v>
      </c>
      <c r="E144" s="131"/>
      <c r="F144" s="160"/>
      <c r="G144" s="160"/>
      <c r="H144" s="160"/>
      <c r="I144" s="160"/>
      <c r="J144" s="160"/>
      <c r="K144" s="160"/>
      <c r="L144" s="153"/>
      <c r="M144" s="153"/>
      <c r="N144" s="153"/>
      <c r="O144" s="153"/>
      <c r="P144" s="143"/>
      <c r="Q144" s="143"/>
      <c r="R144" s="143"/>
      <c r="S144" s="143"/>
      <c r="T144" s="143"/>
      <c r="U144" s="143"/>
    </row>
    <row r="145" spans="1:21" s="63" customFormat="1" ht="12.75">
      <c r="A145" s="62"/>
      <c r="B145" s="151" t="s">
        <v>158</v>
      </c>
      <c r="C145" s="62" t="str">
        <f>'Data Request'!$C$6</f>
        <v>Naira</v>
      </c>
      <c r="D145" s="62" t="str">
        <f>'Data Request'!$C$7</f>
        <v>Million</v>
      </c>
      <c r="E145" s="132"/>
      <c r="F145" s="160"/>
      <c r="G145" s="160"/>
      <c r="H145" s="160"/>
      <c r="I145" s="160"/>
      <c r="J145" s="160"/>
      <c r="K145" s="160"/>
      <c r="L145" s="149"/>
      <c r="M145" s="149"/>
      <c r="N145" s="149"/>
      <c r="O145" s="149"/>
      <c r="P145" s="143"/>
      <c r="Q145" s="143"/>
      <c r="R145" s="143"/>
      <c r="S145" s="143"/>
      <c r="T145" s="143"/>
      <c r="U145" s="143"/>
    </row>
    <row r="146" spans="1:21" s="63" customFormat="1" ht="12.75">
      <c r="A146" s="62"/>
      <c r="B146" s="151" t="s">
        <v>159</v>
      </c>
      <c r="C146" s="62" t="str">
        <f>'Data Request'!$C$6</f>
        <v>Naira</v>
      </c>
      <c r="D146" s="62" t="str">
        <f>'Data Request'!$C$7</f>
        <v>Million</v>
      </c>
      <c r="E146" s="132"/>
      <c r="F146" s="160"/>
      <c r="G146" s="160"/>
      <c r="H146" s="160"/>
      <c r="I146" s="160"/>
      <c r="J146" s="160"/>
      <c r="K146" s="160"/>
      <c r="L146" s="149"/>
      <c r="M146" s="149"/>
      <c r="N146" s="149"/>
      <c r="O146" s="149"/>
      <c r="P146" s="143"/>
      <c r="Q146" s="143"/>
      <c r="R146" s="143"/>
      <c r="S146" s="143"/>
      <c r="T146" s="143"/>
      <c r="U146" s="143"/>
    </row>
    <row r="147" spans="1:21" s="63" customFormat="1" ht="12.75">
      <c r="A147" s="62"/>
      <c r="B147" s="151" t="s">
        <v>160</v>
      </c>
      <c r="C147" s="62" t="str">
        <f>'Data Request'!$C$6</f>
        <v>Naira</v>
      </c>
      <c r="D147" s="62" t="str">
        <f>'Data Request'!$C$7</f>
        <v>Million</v>
      </c>
      <c r="E147" s="132"/>
      <c r="F147" s="160"/>
      <c r="G147" s="160"/>
      <c r="H147" s="160"/>
      <c r="I147" s="160"/>
      <c r="J147" s="160"/>
      <c r="K147" s="160"/>
      <c r="L147" s="149"/>
      <c r="M147" s="149"/>
      <c r="N147" s="149"/>
      <c r="O147" s="149"/>
      <c r="P147" s="143"/>
      <c r="Q147" s="143"/>
      <c r="R147" s="143"/>
      <c r="S147" s="143"/>
      <c r="T147" s="143"/>
      <c r="U147" s="143"/>
    </row>
    <row r="148" spans="1:21">
      <c r="A148" s="129"/>
      <c r="B148" s="108"/>
      <c r="C148" s="35"/>
      <c r="D148" s="35"/>
      <c r="E148" s="20"/>
      <c r="F148" s="37"/>
      <c r="G148" s="37"/>
      <c r="H148" s="37"/>
      <c r="I148" s="37"/>
      <c r="J148" s="37"/>
      <c r="K148" s="37"/>
      <c r="L148" s="40"/>
      <c r="M148" s="40"/>
      <c r="N148" s="40"/>
      <c r="O148" s="40"/>
      <c r="P148" s="40"/>
      <c r="Q148" s="40"/>
      <c r="R148" s="40"/>
      <c r="S148" s="40"/>
      <c r="T148" s="40"/>
      <c r="U148" s="40"/>
    </row>
    <row r="149" spans="1:21">
      <c r="A149" s="129"/>
      <c r="B149" s="22" t="s">
        <v>156</v>
      </c>
      <c r="C149" s="35" t="s">
        <v>4</v>
      </c>
      <c r="D149" s="35" t="s">
        <v>5</v>
      </c>
      <c r="E149" s="22"/>
      <c r="F149" s="160"/>
      <c r="G149" s="160">
        <v>24339.800668249991</v>
      </c>
      <c r="H149" s="160">
        <v>668.9861492899945</v>
      </c>
      <c r="I149" s="160">
        <v>2874.7878172500059</v>
      </c>
      <c r="J149" s="160">
        <v>772.88055650000751</v>
      </c>
      <c r="K149" s="160">
        <v>28194.698202319996</v>
      </c>
      <c r="L149" s="137"/>
      <c r="M149" s="137"/>
      <c r="N149" s="137"/>
      <c r="O149" s="137"/>
      <c r="P149" s="137"/>
      <c r="Q149" s="137"/>
      <c r="R149" s="137"/>
      <c r="S149" s="137"/>
      <c r="T149" s="137"/>
      <c r="U149" s="137"/>
    </row>
    <row r="150" spans="1:21" s="63" customFormat="1" ht="12.75">
      <c r="A150" s="62"/>
      <c r="B150" s="22" t="s">
        <v>174</v>
      </c>
      <c r="C150" s="62" t="str">
        <f>'Data Request'!$C$6</f>
        <v>Naira</v>
      </c>
      <c r="D150" s="62" t="str">
        <f>'Data Request'!$C$7</f>
        <v>Million</v>
      </c>
      <c r="E150" s="131"/>
      <c r="F150" s="160"/>
      <c r="G150" s="160">
        <v>6346.2197905399998</v>
      </c>
      <c r="H150" s="160">
        <v>9570.8818049500005</v>
      </c>
      <c r="I150" s="160">
        <v>5131.0926872</v>
      </c>
      <c r="J150" s="160">
        <v>13909.255467870002</v>
      </c>
      <c r="K150" s="160">
        <v>6798.42227</v>
      </c>
      <c r="L150" s="137"/>
      <c r="M150" s="137"/>
      <c r="N150" s="137"/>
      <c r="O150" s="137"/>
      <c r="P150" s="137"/>
      <c r="Q150" s="137"/>
      <c r="R150" s="137"/>
      <c r="S150" s="137"/>
      <c r="T150" s="137"/>
      <c r="U150" s="137"/>
    </row>
    <row r="151" spans="1:21" s="63" customFormat="1" ht="12.75">
      <c r="A151" s="62"/>
      <c r="B151" s="22" t="s">
        <v>175</v>
      </c>
      <c r="C151" s="62" t="str">
        <f>'Data Request'!$C$6</f>
        <v>Naira</v>
      </c>
      <c r="D151" s="62" t="str">
        <f>'Data Request'!$C$7</f>
        <v>Million</v>
      </c>
      <c r="E151" s="131"/>
      <c r="F151" s="160"/>
      <c r="G151" s="160">
        <v>9570.8818049500005</v>
      </c>
      <c r="H151" s="160">
        <v>5131.0926872</v>
      </c>
      <c r="I151" s="160">
        <v>13909.255467870002</v>
      </c>
      <c r="J151" s="160">
        <v>6798.42227</v>
      </c>
      <c r="K151" s="160">
        <v>5429.31200326</v>
      </c>
      <c r="L151" s="162">
        <v>5429.31</v>
      </c>
      <c r="M151" s="162">
        <v>5429.3079967399999</v>
      </c>
      <c r="N151" s="162">
        <v>5429.3059934800003</v>
      </c>
      <c r="O151" s="162">
        <v>5429.3059934800003</v>
      </c>
      <c r="P151" s="162">
        <v>5429.3059934800003</v>
      </c>
      <c r="Q151" s="162">
        <v>5429.3059934800003</v>
      </c>
      <c r="R151" s="162">
        <v>5429.3059934800003</v>
      </c>
      <c r="S151" s="162">
        <v>5429.3059934800003</v>
      </c>
      <c r="T151" s="162">
        <v>5429.3059934800003</v>
      </c>
      <c r="U151" s="162">
        <v>5429.3059934800003</v>
      </c>
    </row>
    <row r="152" spans="1:21">
      <c r="A152" s="129"/>
      <c r="B152" s="20"/>
      <c r="C152" s="35"/>
      <c r="D152" s="35"/>
      <c r="E152" s="20"/>
      <c r="F152" s="37"/>
      <c r="G152" s="37"/>
      <c r="H152" s="37"/>
      <c r="I152" s="37"/>
      <c r="J152" s="37"/>
      <c r="K152" s="37"/>
      <c r="L152" s="40"/>
      <c r="M152" s="40"/>
      <c r="N152" s="40"/>
      <c r="O152" s="40"/>
      <c r="P152" s="40"/>
      <c r="Q152" s="40"/>
      <c r="R152" s="40"/>
      <c r="S152" s="40"/>
      <c r="T152" s="40"/>
      <c r="U152" s="40"/>
    </row>
    <row r="153" spans="1:21">
      <c r="A153" s="129"/>
      <c r="B153" s="128" t="s">
        <v>332</v>
      </c>
      <c r="C153" s="128"/>
      <c r="D153" s="125"/>
      <c r="E153" s="126"/>
      <c r="F153" s="127"/>
      <c r="G153" s="127"/>
      <c r="H153" s="127"/>
      <c r="I153" s="127"/>
      <c r="J153" s="127"/>
      <c r="K153" s="127"/>
      <c r="L153" s="127"/>
      <c r="M153" s="127"/>
      <c r="N153" s="127"/>
      <c r="O153" s="127"/>
      <c r="P153" s="127"/>
      <c r="Q153" s="127"/>
      <c r="R153" s="127"/>
      <c r="S153" s="127"/>
      <c r="T153" s="127"/>
      <c r="U153" s="127"/>
    </row>
    <row r="154" spans="1:21">
      <c r="A154" s="129"/>
      <c r="B154" s="20"/>
      <c r="C154" s="35"/>
      <c r="D154" s="35"/>
      <c r="E154" s="20"/>
      <c r="F154" s="33"/>
      <c r="G154" s="33"/>
      <c r="H154" s="33"/>
      <c r="I154" s="33"/>
      <c r="J154" s="33"/>
      <c r="K154" s="33"/>
      <c r="L154" s="33"/>
      <c r="M154" s="33"/>
      <c r="N154" s="33"/>
      <c r="O154" s="33"/>
      <c r="P154" s="33"/>
      <c r="Q154" s="33"/>
      <c r="R154" s="33"/>
      <c r="S154" s="33"/>
      <c r="T154" s="33"/>
      <c r="U154" s="33"/>
    </row>
    <row r="155" spans="1:21" s="63" customFormat="1" ht="12.75">
      <c r="B155" s="158" t="s">
        <v>392</v>
      </c>
      <c r="C155" s="62"/>
      <c r="D155" s="62"/>
      <c r="E155" s="133"/>
      <c r="F155" s="134"/>
      <c r="G155" s="134"/>
      <c r="H155" s="134"/>
      <c r="I155" s="134"/>
      <c r="J155" s="134"/>
      <c r="K155" s="134"/>
    </row>
    <row r="156" spans="1:21" s="45" customFormat="1" ht="12.75">
      <c r="B156" s="155" t="s">
        <v>302</v>
      </c>
      <c r="C156" s="97"/>
      <c r="E156" s="156"/>
    </row>
    <row r="157" spans="1:21" s="63" customFormat="1" ht="12.75">
      <c r="A157" s="50"/>
      <c r="B157" s="142" t="s">
        <v>304</v>
      </c>
      <c r="C157" s="45" t="s">
        <v>4</v>
      </c>
      <c r="D157" s="45" t="s">
        <v>5</v>
      </c>
      <c r="E157" s="108"/>
      <c r="F157" s="143"/>
      <c r="G157" s="143"/>
      <c r="H157" s="143"/>
      <c r="I157" s="143"/>
      <c r="J157" s="143"/>
      <c r="K157" s="143"/>
      <c r="L157" s="162"/>
      <c r="M157" s="162"/>
      <c r="N157" s="162"/>
      <c r="O157" s="162"/>
      <c r="P157" s="162"/>
      <c r="Q157" s="162"/>
      <c r="R157" s="162"/>
      <c r="S157" s="162"/>
      <c r="T157" s="162"/>
      <c r="U157" s="162"/>
    </row>
    <row r="158" spans="1:21" s="63" customFormat="1" ht="12.75">
      <c r="A158" s="50"/>
      <c r="B158" s="142" t="s">
        <v>305</v>
      </c>
      <c r="C158" s="45" t="s">
        <v>4</v>
      </c>
      <c r="D158" s="45" t="s">
        <v>5</v>
      </c>
      <c r="E158" s="108"/>
      <c r="F158" s="143"/>
      <c r="G158" s="143"/>
      <c r="H158" s="143"/>
      <c r="I158" s="143"/>
      <c r="J158" s="143"/>
      <c r="K158" s="143"/>
      <c r="L158" s="162"/>
      <c r="M158" s="162"/>
      <c r="N158" s="162"/>
      <c r="O158" s="162"/>
      <c r="P158" s="162"/>
      <c r="Q158" s="162"/>
      <c r="R158" s="162"/>
      <c r="S158" s="162"/>
      <c r="T158" s="162"/>
      <c r="U158" s="162"/>
    </row>
    <row r="159" spans="1:21" s="63" customFormat="1" ht="12.75">
      <c r="A159" s="50"/>
      <c r="B159" s="142" t="s">
        <v>131</v>
      </c>
      <c r="C159" s="45" t="s">
        <v>4</v>
      </c>
      <c r="D159" s="45" t="s">
        <v>5</v>
      </c>
      <c r="E159" s="108"/>
      <c r="F159" s="143"/>
      <c r="G159" s="143"/>
      <c r="H159" s="143"/>
      <c r="I159" s="143"/>
      <c r="J159" s="143"/>
      <c r="K159" s="143"/>
      <c r="L159" s="162"/>
      <c r="M159" s="162"/>
      <c r="N159" s="162"/>
      <c r="O159" s="162"/>
      <c r="P159" s="162"/>
      <c r="Q159" s="162"/>
      <c r="R159" s="162"/>
      <c r="S159" s="162"/>
      <c r="T159" s="162"/>
      <c r="U159" s="162"/>
    </row>
    <row r="160" spans="1:21" s="63" customFormat="1">
      <c r="A160" s="50"/>
      <c r="B160" s="142" t="s">
        <v>130</v>
      </c>
      <c r="C160" s="45" t="s">
        <v>4</v>
      </c>
      <c r="D160" s="45" t="s">
        <v>5</v>
      </c>
      <c r="E160" s="108"/>
      <c r="F160" s="143"/>
      <c r="G160" s="143"/>
      <c r="H160" s="143"/>
      <c r="I160" s="143"/>
      <c r="J160" s="143"/>
      <c r="K160" s="143"/>
      <c r="L160" s="162">
        <v>35000</v>
      </c>
      <c r="M160" s="505">
        <v>33250</v>
      </c>
      <c r="N160" s="505">
        <v>31587.5</v>
      </c>
      <c r="O160" s="505">
        <v>30008.124999999996</v>
      </c>
      <c r="P160" s="505">
        <v>28507.71875</v>
      </c>
      <c r="Q160" s="505">
        <v>27082.332812500001</v>
      </c>
      <c r="R160" s="505">
        <v>25728.216171874996</v>
      </c>
      <c r="S160" s="505">
        <v>24441.805363281248</v>
      </c>
      <c r="T160" s="505">
        <v>23219.715095117186</v>
      </c>
      <c r="U160" s="505">
        <v>22058.729340361326</v>
      </c>
    </row>
    <row r="161" spans="1:21" s="63" customFormat="1">
      <c r="A161" s="50"/>
      <c r="B161" s="142" t="s">
        <v>134</v>
      </c>
      <c r="C161" s="45" t="s">
        <v>4</v>
      </c>
      <c r="D161" s="45" t="s">
        <v>5</v>
      </c>
      <c r="E161" s="108"/>
      <c r="F161" s="143"/>
      <c r="G161" s="143"/>
      <c r="H161" s="143"/>
      <c r="I161" s="143"/>
      <c r="J161" s="143"/>
      <c r="K161" s="143"/>
      <c r="L161" s="162">
        <v>20000</v>
      </c>
      <c r="M161" s="504">
        <v>19000</v>
      </c>
      <c r="N161" s="504">
        <v>18050</v>
      </c>
      <c r="O161" s="504">
        <v>17147.499999999996</v>
      </c>
      <c r="P161" s="504">
        <v>16290.125</v>
      </c>
      <c r="Q161" s="504">
        <v>15475.61875</v>
      </c>
      <c r="R161" s="504">
        <v>14701.837812499998</v>
      </c>
      <c r="S161" s="504">
        <v>13966.745921874999</v>
      </c>
      <c r="T161" s="504">
        <v>13268.408625781249</v>
      </c>
      <c r="U161" s="504">
        <v>12604.988194492185</v>
      </c>
    </row>
    <row r="162" spans="1:21" s="45" customFormat="1" ht="12.75">
      <c r="B162" s="155" t="s">
        <v>303</v>
      </c>
      <c r="C162" s="157"/>
      <c r="E162" s="156"/>
      <c r="F162" s="48"/>
      <c r="G162" s="48"/>
      <c r="H162" s="48"/>
      <c r="I162" s="48"/>
      <c r="J162" s="48"/>
      <c r="K162" s="48"/>
      <c r="L162" s="123"/>
      <c r="M162" s="123"/>
      <c r="N162" s="123"/>
      <c r="O162" s="123"/>
      <c r="P162" s="123"/>
      <c r="Q162" s="123"/>
      <c r="R162" s="123"/>
      <c r="S162" s="123"/>
      <c r="T162" s="123"/>
      <c r="U162" s="123"/>
    </row>
    <row r="163" spans="1:21" s="63" customFormat="1" ht="12.75">
      <c r="A163" s="50"/>
      <c r="B163" s="142" t="s">
        <v>300</v>
      </c>
      <c r="C163" s="35" t="s">
        <v>10</v>
      </c>
      <c r="D163" s="35" t="s">
        <v>5</v>
      </c>
      <c r="E163" s="124"/>
      <c r="F163" s="143"/>
      <c r="G163" s="143"/>
      <c r="H163" s="143"/>
      <c r="I163" s="143"/>
      <c r="J163" s="143"/>
      <c r="K163" s="143"/>
      <c r="L163" s="162"/>
      <c r="M163" s="162"/>
      <c r="N163" s="162"/>
      <c r="O163" s="162"/>
      <c r="P163" s="162"/>
      <c r="Q163" s="162"/>
      <c r="R163" s="162"/>
      <c r="S163" s="162"/>
      <c r="T163" s="162"/>
      <c r="U163" s="162"/>
    </row>
    <row r="164" spans="1:21" s="63" customFormat="1" ht="12.75">
      <c r="A164" s="50"/>
      <c r="B164" s="142" t="s">
        <v>389</v>
      </c>
      <c r="C164" s="35" t="s">
        <v>10</v>
      </c>
      <c r="D164" s="35" t="s">
        <v>5</v>
      </c>
      <c r="E164" s="124"/>
      <c r="F164" s="143"/>
      <c r="G164" s="143"/>
      <c r="H164" s="143"/>
      <c r="I164" s="143"/>
      <c r="J164" s="143"/>
      <c r="K164" s="143"/>
      <c r="L164" s="162"/>
      <c r="M164" s="162"/>
      <c r="N164" s="162"/>
      <c r="O164" s="162"/>
      <c r="P164" s="162"/>
      <c r="Q164" s="162"/>
      <c r="R164" s="162"/>
      <c r="S164" s="162"/>
      <c r="T164" s="162"/>
      <c r="U164" s="162"/>
    </row>
    <row r="165" spans="1:21" s="63" customFormat="1" ht="12.75">
      <c r="A165" s="50"/>
      <c r="B165" s="142" t="s">
        <v>301</v>
      </c>
      <c r="C165" s="35" t="s">
        <v>10</v>
      </c>
      <c r="D165" s="35" t="s">
        <v>5</v>
      </c>
      <c r="E165" s="124"/>
      <c r="F165" s="143"/>
      <c r="G165" s="143"/>
      <c r="H165" s="143"/>
      <c r="I165" s="143"/>
      <c r="J165" s="143"/>
      <c r="K165" s="143"/>
      <c r="L165" s="162"/>
      <c r="M165" s="162"/>
      <c r="N165" s="162"/>
      <c r="O165" s="162"/>
      <c r="P165" s="162"/>
      <c r="Q165" s="162"/>
      <c r="R165" s="162"/>
      <c r="S165" s="162"/>
      <c r="T165" s="162"/>
      <c r="U165" s="162"/>
    </row>
    <row r="166" spans="1:21" s="45" customFormat="1" ht="12.75">
      <c r="B166" s="19"/>
      <c r="C166" s="82"/>
      <c r="E166" s="47"/>
      <c r="F166" s="48"/>
      <c r="G166" s="48"/>
      <c r="H166" s="48"/>
      <c r="I166" s="48"/>
      <c r="J166" s="48"/>
      <c r="K166" s="48"/>
      <c r="L166" s="48"/>
      <c r="M166" s="48"/>
      <c r="N166" s="48"/>
      <c r="O166" s="48"/>
    </row>
    <row r="167" spans="1:21" s="45" customFormat="1" ht="12.75">
      <c r="B167" s="436" t="s">
        <v>390</v>
      </c>
      <c r="C167" s="437" t="s">
        <v>4</v>
      </c>
      <c r="D167" s="437" t="s">
        <v>5</v>
      </c>
      <c r="E167" s="365"/>
      <c r="F167" s="438"/>
      <c r="G167" s="438"/>
      <c r="H167" s="438"/>
      <c r="I167" s="438"/>
      <c r="J167" s="438"/>
      <c r="K167" s="438"/>
      <c r="L167" s="439"/>
      <c r="M167" s="439">
        <f>SUM(M160:M166)</f>
        <v>52250</v>
      </c>
      <c r="N167" s="439">
        <f t="shared" ref="N167:U167" si="5">SUM(N160:N166)</f>
        <v>49637.5</v>
      </c>
      <c r="O167" s="439">
        <f t="shared" si="5"/>
        <v>47155.624999999993</v>
      </c>
      <c r="P167" s="439">
        <f t="shared" si="5"/>
        <v>44797.84375</v>
      </c>
      <c r="Q167" s="439">
        <f t="shared" si="5"/>
        <v>42557.951562499999</v>
      </c>
      <c r="R167" s="439">
        <f t="shared" si="5"/>
        <v>40430.053984374994</v>
      </c>
      <c r="S167" s="439">
        <f t="shared" si="5"/>
        <v>38408.551285156245</v>
      </c>
      <c r="T167" s="439">
        <f t="shared" si="5"/>
        <v>36488.123720898438</v>
      </c>
      <c r="U167" s="439">
        <f t="shared" si="5"/>
        <v>34663.717534853509</v>
      </c>
    </row>
    <row r="168" spans="1:21" s="45" customFormat="1" ht="12.75">
      <c r="B168" s="436" t="s">
        <v>391</v>
      </c>
      <c r="C168" s="437" t="s">
        <v>4</v>
      </c>
      <c r="D168" s="437" t="s">
        <v>5</v>
      </c>
      <c r="E168" s="365"/>
      <c r="F168" s="438"/>
      <c r="G168" s="438"/>
      <c r="H168" s="438"/>
      <c r="I168" s="438"/>
      <c r="J168" s="438"/>
      <c r="K168" s="438"/>
      <c r="L168" s="501"/>
      <c r="M168" s="439">
        <v>-26086.354802697664</v>
      </c>
      <c r="N168" s="439">
        <v>-23359.235933047705</v>
      </c>
      <c r="O168" s="439">
        <v>-25433.257266030341</v>
      </c>
      <c r="P168" s="439">
        <v>-25724.852863303648</v>
      </c>
      <c r="Q168" s="439">
        <v>-55086.824290036224</v>
      </c>
      <c r="R168" s="439">
        <v>-58524.216530920123</v>
      </c>
      <c r="S168" s="439">
        <v>-59400.838925110671</v>
      </c>
      <c r="T168" s="439">
        <v>-67495.936065196875</v>
      </c>
      <c r="U168" s="439">
        <v>-72854.005054538575</v>
      </c>
    </row>
    <row r="169" spans="1:21" s="45" customFormat="1" ht="12.75">
      <c r="B169" s="19"/>
      <c r="C169" s="82"/>
      <c r="E169" s="47"/>
      <c r="F169" s="48"/>
      <c r="G169" s="48"/>
      <c r="H169" s="48"/>
      <c r="I169" s="48"/>
      <c r="J169" s="48"/>
      <c r="K169" s="48"/>
      <c r="L169" s="48"/>
      <c r="M169" s="48"/>
      <c r="N169" s="48"/>
      <c r="O169" s="48"/>
    </row>
    <row r="170" spans="1:21" s="63" customFormat="1" ht="12.75">
      <c r="A170" s="45"/>
      <c r="B170" s="49" t="s">
        <v>179</v>
      </c>
      <c r="C170" s="45"/>
      <c r="D170" s="45"/>
      <c r="E170" s="49"/>
      <c r="F170" s="48"/>
      <c r="G170" s="48"/>
      <c r="H170" s="48"/>
      <c r="I170" s="48"/>
      <c r="J170" s="48"/>
      <c r="K170" s="48"/>
      <c r="L170" s="48"/>
      <c r="M170" s="48"/>
      <c r="N170" s="48"/>
      <c r="O170" s="48"/>
      <c r="P170" s="46"/>
      <c r="Q170" s="46"/>
      <c r="R170" s="46"/>
      <c r="S170" s="46"/>
      <c r="T170" s="46"/>
      <c r="U170" s="46"/>
    </row>
    <row r="171" spans="1:21" ht="27.4" customHeight="1">
      <c r="B171" s="147" t="s">
        <v>176</v>
      </c>
      <c r="C171" s="148" t="s">
        <v>136</v>
      </c>
      <c r="D171" s="148" t="s">
        <v>138</v>
      </c>
      <c r="E171" s="148" t="s">
        <v>137</v>
      </c>
      <c r="F171" s="136"/>
      <c r="G171" s="136"/>
      <c r="H171" s="136"/>
    </row>
    <row r="172" spans="1:21">
      <c r="B172" s="142" t="s">
        <v>132</v>
      </c>
      <c r="C172" s="145">
        <v>0.1</v>
      </c>
      <c r="D172" s="146">
        <v>5</v>
      </c>
      <c r="E172" s="146">
        <v>4</v>
      </c>
      <c r="F172" s="136"/>
      <c r="G172" s="136"/>
      <c r="H172" s="136"/>
    </row>
    <row r="173" spans="1:21">
      <c r="B173" s="142" t="s">
        <v>133</v>
      </c>
      <c r="C173" s="145">
        <v>0.1</v>
      </c>
      <c r="D173" s="146">
        <v>5</v>
      </c>
      <c r="E173" s="146">
        <v>4</v>
      </c>
      <c r="F173" s="136"/>
      <c r="G173" s="136"/>
      <c r="H173" s="136"/>
    </row>
    <row r="174" spans="1:21">
      <c r="B174" s="142" t="s">
        <v>131</v>
      </c>
      <c r="C174" s="145">
        <v>0.1</v>
      </c>
      <c r="D174" s="146">
        <v>5</v>
      </c>
      <c r="E174" s="146">
        <v>4</v>
      </c>
      <c r="F174" s="136"/>
      <c r="G174" s="136"/>
      <c r="H174" s="136"/>
    </row>
    <row r="175" spans="1:21">
      <c r="B175" s="142" t="s">
        <v>130</v>
      </c>
      <c r="C175" s="145">
        <v>0.1</v>
      </c>
      <c r="D175" s="146">
        <v>5</v>
      </c>
      <c r="E175" s="146">
        <v>4</v>
      </c>
      <c r="F175" s="136"/>
      <c r="G175" s="136"/>
      <c r="H175" s="136"/>
    </row>
    <row r="176" spans="1:21">
      <c r="B176" s="142" t="s">
        <v>134</v>
      </c>
      <c r="C176" s="145">
        <v>0.1</v>
      </c>
      <c r="D176" s="146">
        <v>5</v>
      </c>
      <c r="E176" s="146">
        <v>4</v>
      </c>
      <c r="F176" s="136"/>
      <c r="G176" s="136"/>
      <c r="H176" s="136"/>
    </row>
    <row r="177" spans="1:21" s="63" customFormat="1" ht="27.4" customHeight="1">
      <c r="A177" s="45"/>
      <c r="B177" s="147" t="s">
        <v>177</v>
      </c>
      <c r="C177" s="148" t="s">
        <v>136</v>
      </c>
      <c r="D177" s="148" t="s">
        <v>138</v>
      </c>
      <c r="E177" s="148" t="s">
        <v>137</v>
      </c>
      <c r="I177" s="46"/>
      <c r="J177" s="48"/>
      <c r="K177" s="48"/>
      <c r="L177" s="48"/>
      <c r="M177" s="48"/>
      <c r="N177" s="48"/>
      <c r="O177" s="48"/>
      <c r="P177" s="46"/>
      <c r="Q177" s="46"/>
      <c r="R177" s="46"/>
      <c r="S177" s="46"/>
      <c r="T177" s="46"/>
      <c r="U177" s="46"/>
    </row>
    <row r="178" spans="1:21" s="63" customFormat="1" ht="12.75">
      <c r="A178" s="45"/>
      <c r="B178" s="142" t="s">
        <v>300</v>
      </c>
      <c r="C178" s="145">
        <v>0.1</v>
      </c>
      <c r="D178" s="146">
        <v>10</v>
      </c>
      <c r="E178" s="146">
        <v>0</v>
      </c>
      <c r="I178" s="46"/>
      <c r="J178" s="48"/>
      <c r="K178" s="48"/>
      <c r="L178" s="48"/>
      <c r="M178" s="48"/>
      <c r="N178" s="48"/>
      <c r="O178" s="48"/>
      <c r="P178" s="46"/>
      <c r="Q178" s="46"/>
      <c r="R178" s="46"/>
      <c r="S178" s="46"/>
      <c r="T178" s="46"/>
      <c r="U178" s="46"/>
    </row>
    <row r="179" spans="1:21" s="63" customFormat="1" ht="12.75">
      <c r="A179" s="45"/>
      <c r="B179" s="142" t="s">
        <v>389</v>
      </c>
      <c r="C179" s="145">
        <v>0.1</v>
      </c>
      <c r="D179" s="146">
        <v>10</v>
      </c>
      <c r="E179" s="146">
        <v>0</v>
      </c>
      <c r="I179" s="46"/>
      <c r="J179" s="48"/>
      <c r="K179" s="48"/>
      <c r="L179" s="48"/>
      <c r="M179" s="48"/>
      <c r="N179" s="48"/>
      <c r="O179" s="48"/>
      <c r="P179" s="46"/>
      <c r="Q179" s="46"/>
      <c r="R179" s="46"/>
      <c r="S179" s="46"/>
      <c r="T179" s="46"/>
      <c r="U179" s="46"/>
    </row>
    <row r="180" spans="1:21" s="63" customFormat="1" ht="12.75">
      <c r="A180" s="45"/>
      <c r="B180" s="142" t="s">
        <v>301</v>
      </c>
      <c r="C180" s="145">
        <v>0.1</v>
      </c>
      <c r="D180" s="146">
        <v>10</v>
      </c>
      <c r="E180" s="146">
        <v>0</v>
      </c>
      <c r="I180" s="46"/>
      <c r="J180" s="48"/>
      <c r="K180" s="48"/>
      <c r="L180" s="48"/>
      <c r="M180" s="48"/>
      <c r="N180" s="48"/>
      <c r="O180" s="48"/>
      <c r="P180" s="46"/>
      <c r="Q180" s="46"/>
      <c r="R180" s="46"/>
      <c r="S180" s="46"/>
      <c r="T180" s="46"/>
      <c r="U180" s="46"/>
    </row>
    <row r="181" spans="1:21">
      <c r="B181" s="77"/>
      <c r="C181" s="71"/>
      <c r="D181" s="72"/>
      <c r="E181" s="73"/>
      <c r="F181" s="136"/>
      <c r="G181" s="136"/>
      <c r="H181" s="136"/>
      <c r="I181" s="73"/>
    </row>
    <row r="182" spans="1:21">
      <c r="B182" s="47"/>
      <c r="E182" s="47"/>
      <c r="F182" s="48"/>
      <c r="G182" s="48"/>
      <c r="H182" s="48"/>
      <c r="I182" s="48"/>
    </row>
    <row r="183" spans="1:21">
      <c r="B183" s="47"/>
      <c r="E183" s="47"/>
      <c r="F183" s="48"/>
      <c r="G183" s="48"/>
      <c r="H183" s="48"/>
      <c r="I183" s="48"/>
    </row>
  </sheetData>
  <dataValidations count="2">
    <dataValidation type="list" allowBlank="1" showInputMessage="1" showErrorMessage="1" errorTitle="Select items drop-down" error="Select items drop-down" sqref="C2">
      <formula1>Details</formula1>
    </dataValidation>
    <dataValidation allowBlank="1" showInputMessage="1" showErrorMessage="1" errorTitle="Select items from drop-down" error="Select items from drop-down" sqref="C3"/>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D362"/>
  <sheetViews>
    <sheetView topLeftCell="A302" zoomScale="70" zoomScaleNormal="70" workbookViewId="0">
      <selection activeCell="X1" sqref="X1"/>
    </sheetView>
  </sheetViews>
  <sheetFormatPr defaultColWidth="9.140625" defaultRowHeight="12.75"/>
  <cols>
    <col min="1" max="1" width="4.140625" style="7" customWidth="1"/>
    <col min="2" max="7" width="9.140625" style="7"/>
    <col min="8" max="8" width="5.42578125" style="7" customWidth="1"/>
    <col min="9" max="13" width="9.140625" style="7"/>
    <col min="14" max="14" width="36.42578125" style="7" customWidth="1"/>
    <col min="15" max="16384" width="9.140625" style="7"/>
  </cols>
  <sheetData>
    <row r="1" spans="1:29">
      <c r="L1" s="415"/>
      <c r="M1" s="415"/>
      <c r="N1" s="415"/>
      <c r="O1" s="416">
        <f t="shared" ref="O1:R1" si="0">P1-1</f>
        <v>2015</v>
      </c>
      <c r="P1" s="416">
        <f t="shared" si="0"/>
        <v>2016</v>
      </c>
      <c r="Q1" s="416">
        <f t="shared" si="0"/>
        <v>2017</v>
      </c>
      <c r="R1" s="416">
        <f t="shared" si="0"/>
        <v>2018</v>
      </c>
      <c r="S1" s="416">
        <f>T1-1</f>
        <v>2019</v>
      </c>
      <c r="T1" s="417">
        <f>'Data Request'!C8</f>
        <v>2020</v>
      </c>
      <c r="U1" s="416">
        <f>T1+1</f>
        <v>2021</v>
      </c>
      <c r="V1" s="416">
        <f t="shared" ref="V1:AC1" si="1">U1+1</f>
        <v>2022</v>
      </c>
      <c r="W1" s="416">
        <f t="shared" si="1"/>
        <v>2023</v>
      </c>
      <c r="X1" s="416">
        <f t="shared" si="1"/>
        <v>2024</v>
      </c>
      <c r="Y1" s="416">
        <f t="shared" si="1"/>
        <v>2025</v>
      </c>
      <c r="Z1" s="416">
        <f t="shared" si="1"/>
        <v>2026</v>
      </c>
      <c r="AA1" s="416">
        <f t="shared" si="1"/>
        <v>2027</v>
      </c>
      <c r="AB1" s="416">
        <f t="shared" si="1"/>
        <v>2028</v>
      </c>
      <c r="AC1" s="416">
        <f t="shared" si="1"/>
        <v>2029</v>
      </c>
    </row>
    <row r="2" spans="1:29">
      <c r="O2" s="418"/>
      <c r="P2" s="418"/>
      <c r="Q2" s="418"/>
      <c r="R2" s="418"/>
      <c r="S2" s="418"/>
      <c r="T2" s="418"/>
      <c r="U2" s="418"/>
      <c r="V2" s="418"/>
      <c r="W2" s="418"/>
      <c r="X2" s="418"/>
      <c r="Y2" s="418"/>
      <c r="Z2" s="418"/>
      <c r="AA2" s="418"/>
      <c r="AB2" s="418"/>
      <c r="AC2" s="418"/>
    </row>
    <row r="3" spans="1:29">
      <c r="A3" s="419" t="s">
        <v>385</v>
      </c>
      <c r="B3" s="420"/>
      <c r="C3" s="420"/>
      <c r="D3" s="420"/>
      <c r="E3" s="420"/>
      <c r="F3" s="420"/>
      <c r="G3" s="420"/>
      <c r="H3" s="420"/>
      <c r="I3" s="420"/>
      <c r="J3" s="420"/>
      <c r="K3" s="420"/>
      <c r="L3" s="420"/>
      <c r="M3" s="420"/>
      <c r="N3" s="420"/>
      <c r="O3" s="420"/>
      <c r="P3" s="420"/>
      <c r="Q3" s="420"/>
      <c r="R3" s="420"/>
      <c r="S3" s="420"/>
      <c r="T3" s="420"/>
      <c r="U3" s="420"/>
      <c r="V3" s="420"/>
      <c r="W3" s="420"/>
      <c r="X3" s="420"/>
      <c r="Y3" s="420"/>
      <c r="Z3" s="420"/>
      <c r="AA3" s="420"/>
      <c r="AB3" s="420"/>
      <c r="AC3" s="420"/>
    </row>
    <row r="5" spans="1:29">
      <c r="A5" s="421"/>
      <c r="B5" s="421"/>
      <c r="C5" s="421"/>
      <c r="D5" s="421"/>
      <c r="E5" s="421"/>
      <c r="F5" s="421"/>
      <c r="G5" s="421"/>
      <c r="H5" s="421"/>
      <c r="I5" s="421"/>
      <c r="J5" s="421"/>
      <c r="O5" s="418">
        <f>O$1</f>
        <v>2015</v>
      </c>
      <c r="P5" s="418">
        <f t="shared" ref="P5:AC5" si="2">P$1</f>
        <v>2016</v>
      </c>
      <c r="Q5" s="418">
        <f t="shared" si="2"/>
        <v>2017</v>
      </c>
      <c r="R5" s="418">
        <f t="shared" si="2"/>
        <v>2018</v>
      </c>
      <c r="S5" s="418">
        <f t="shared" si="2"/>
        <v>2019</v>
      </c>
      <c r="T5" s="418">
        <f t="shared" si="2"/>
        <v>2020</v>
      </c>
      <c r="U5" s="418">
        <f t="shared" si="2"/>
        <v>2021</v>
      </c>
      <c r="V5" s="418">
        <f t="shared" si="2"/>
        <v>2022</v>
      </c>
      <c r="W5" s="418">
        <f t="shared" si="2"/>
        <v>2023</v>
      </c>
      <c r="X5" s="418">
        <f t="shared" si="2"/>
        <v>2024</v>
      </c>
      <c r="Y5" s="418">
        <f t="shared" si="2"/>
        <v>2025</v>
      </c>
      <c r="Z5" s="418">
        <f t="shared" si="2"/>
        <v>2026</v>
      </c>
      <c r="AA5" s="418">
        <f t="shared" si="2"/>
        <v>2027</v>
      </c>
      <c r="AB5" s="418">
        <f t="shared" si="2"/>
        <v>2028</v>
      </c>
      <c r="AC5" s="418">
        <f t="shared" si="2"/>
        <v>2029</v>
      </c>
    </row>
    <row r="6" spans="1:29">
      <c r="A6" s="421"/>
      <c r="B6" s="421"/>
      <c r="C6" s="421"/>
      <c r="D6" s="421"/>
      <c r="E6" s="421"/>
      <c r="F6" s="421"/>
      <c r="G6" s="421"/>
      <c r="H6" s="421"/>
      <c r="I6" s="421"/>
      <c r="J6" s="421"/>
      <c r="L6" s="416" t="s">
        <v>60</v>
      </c>
      <c r="M6" s="422" t="s">
        <v>386</v>
      </c>
      <c r="N6" s="7" t="s">
        <v>387</v>
      </c>
      <c r="O6" s="423">
        <f ca="1">INDEX(INDIRECT(CONCATENATE("'",$L6,"'!$A$536:$DZ$10000")),MATCH($M6,INDIRECT(CONCATENATE("'",$L6,"'!$A$536:$A$10000")),0),MATCH(O$1,INDIRECT(CONCATENATE("'",$L6,"'!$A$536:$DZ$536")),0))</f>
        <v>0</v>
      </c>
      <c r="P6" s="423">
        <f t="shared" ref="P6:AC6" ca="1" si="3">INDEX(INDIRECT(CONCATENATE("'",$L6,"'!$A$536:$DZ$10000")),MATCH($M6,INDIRECT(CONCATENATE("'",$L6,"'!$A$536:$A$10000")),0),MATCH(P$1,INDIRECT(CONCATENATE("'",$L6,"'!$A$536:$DZ$536")),0))</f>
        <v>0</v>
      </c>
      <c r="Q6" s="423">
        <f t="shared" ca="1" si="3"/>
        <v>0</v>
      </c>
      <c r="R6" s="423">
        <f t="shared" ca="1" si="3"/>
        <v>0</v>
      </c>
      <c r="S6" s="423">
        <f t="shared" ca="1" si="3"/>
        <v>0</v>
      </c>
      <c r="T6" s="423">
        <f t="shared" ca="1" si="3"/>
        <v>0</v>
      </c>
      <c r="U6" s="423">
        <f t="shared" ca="1" si="3"/>
        <v>0</v>
      </c>
      <c r="V6" s="423">
        <f t="shared" ca="1" si="3"/>
        <v>0</v>
      </c>
      <c r="W6" s="423">
        <f t="shared" ca="1" si="3"/>
        <v>0</v>
      </c>
      <c r="X6" s="423">
        <f t="shared" ca="1" si="3"/>
        <v>0</v>
      </c>
      <c r="Y6" s="423">
        <f t="shared" ca="1" si="3"/>
        <v>0</v>
      </c>
      <c r="Z6" s="423">
        <f t="shared" ca="1" si="3"/>
        <v>0</v>
      </c>
      <c r="AA6" s="423">
        <f t="shared" ca="1" si="3"/>
        <v>0</v>
      </c>
      <c r="AB6" s="423">
        <f t="shared" ca="1" si="3"/>
        <v>0</v>
      </c>
      <c r="AC6" s="423">
        <f t="shared" ca="1" si="3"/>
        <v>0</v>
      </c>
    </row>
    <row r="7" spans="1:29">
      <c r="A7" s="421"/>
      <c r="B7" s="421"/>
      <c r="C7" s="421"/>
      <c r="D7" s="421"/>
      <c r="E7" s="421"/>
      <c r="F7" s="421"/>
      <c r="G7" s="421"/>
      <c r="H7" s="421"/>
      <c r="I7" s="421"/>
      <c r="J7" s="421"/>
      <c r="L7" s="432"/>
      <c r="M7" s="433"/>
      <c r="N7" s="7" t="s">
        <v>388</v>
      </c>
      <c r="O7" s="423"/>
      <c r="P7" s="424" t="e">
        <f ca="1">(P6/O6-1)*100</f>
        <v>#DIV/0!</v>
      </c>
      <c r="Q7" s="424" t="e">
        <f t="shared" ref="Q7:W7" ca="1" si="4">(Q6/P6-1)*100</f>
        <v>#DIV/0!</v>
      </c>
      <c r="R7" s="424" t="e">
        <f t="shared" ca="1" si="4"/>
        <v>#DIV/0!</v>
      </c>
      <c r="S7" s="424" t="e">
        <f t="shared" ca="1" si="4"/>
        <v>#DIV/0!</v>
      </c>
      <c r="T7" s="424" t="e">
        <f t="shared" ca="1" si="4"/>
        <v>#DIV/0!</v>
      </c>
      <c r="U7" s="424" t="e">
        <f t="shared" ca="1" si="4"/>
        <v>#DIV/0!</v>
      </c>
      <c r="V7" s="424" t="e">
        <f t="shared" ca="1" si="4"/>
        <v>#DIV/0!</v>
      </c>
      <c r="W7" s="424" t="e">
        <f t="shared" ca="1" si="4"/>
        <v>#DIV/0!</v>
      </c>
      <c r="X7" s="424" t="e">
        <f t="shared" ref="X7" ca="1" si="5">(X6/W6-1)*100</f>
        <v>#DIV/0!</v>
      </c>
      <c r="Y7" s="424" t="e">
        <f t="shared" ref="Y7" ca="1" si="6">(Y6/X6-1)*100</f>
        <v>#DIV/0!</v>
      </c>
      <c r="Z7" s="424" t="e">
        <f t="shared" ref="Z7" ca="1" si="7">(Z6/Y6-1)*100</f>
        <v>#DIV/0!</v>
      </c>
      <c r="AA7" s="424" t="e">
        <f t="shared" ref="AA7" ca="1" si="8">(AA6/Z6-1)*100</f>
        <v>#DIV/0!</v>
      </c>
      <c r="AB7" s="424" t="e">
        <f t="shared" ref="AB7" ca="1" si="9">(AB6/AA6-1)*100</f>
        <v>#DIV/0!</v>
      </c>
      <c r="AC7" s="424" t="e">
        <f t="shared" ref="AC7" ca="1" si="10">(AC6/AB6-1)*100</f>
        <v>#DIV/0!</v>
      </c>
    </row>
    <row r="8" spans="1:29">
      <c r="A8" s="421"/>
      <c r="B8" s="421"/>
      <c r="C8" s="421"/>
      <c r="D8" s="421"/>
      <c r="E8" s="421"/>
      <c r="F8" s="421"/>
      <c r="G8" s="421"/>
      <c r="H8" s="421"/>
      <c r="I8" s="421"/>
      <c r="J8" s="421"/>
      <c r="L8" s="418"/>
      <c r="M8" s="425"/>
      <c r="O8" s="423"/>
      <c r="P8" s="423"/>
      <c r="Q8" s="423"/>
      <c r="R8" s="423"/>
      <c r="S8" s="423"/>
      <c r="T8" s="423"/>
      <c r="U8" s="423"/>
      <c r="V8" s="423"/>
      <c r="W8" s="423"/>
      <c r="X8" s="423"/>
      <c r="Y8" s="423"/>
      <c r="Z8" s="423"/>
      <c r="AA8" s="423"/>
      <c r="AB8" s="423"/>
      <c r="AC8" s="423"/>
    </row>
    <row r="9" spans="1:29">
      <c r="A9" s="421"/>
      <c r="B9" s="421"/>
      <c r="C9" s="421"/>
      <c r="D9" s="421"/>
      <c r="E9" s="421"/>
      <c r="F9" s="421"/>
      <c r="G9" s="421"/>
      <c r="H9" s="421"/>
      <c r="I9" s="421"/>
      <c r="J9" s="421"/>
      <c r="L9" s="418"/>
      <c r="M9" s="425"/>
      <c r="O9" s="423"/>
      <c r="P9" s="423"/>
      <c r="Q9" s="423"/>
      <c r="R9" s="423"/>
      <c r="S9" s="423"/>
      <c r="T9" s="423"/>
      <c r="U9" s="423"/>
      <c r="V9" s="423"/>
      <c r="W9" s="423"/>
      <c r="X9" s="423"/>
      <c r="Y9" s="423"/>
      <c r="Z9" s="423"/>
      <c r="AA9" s="423"/>
      <c r="AB9" s="423"/>
      <c r="AC9" s="423"/>
    </row>
    <row r="10" spans="1:29">
      <c r="A10" s="421"/>
      <c r="B10" s="421"/>
      <c r="C10" s="421"/>
      <c r="D10" s="421"/>
      <c r="E10" s="421"/>
      <c r="F10" s="421"/>
      <c r="G10" s="421"/>
      <c r="H10" s="421"/>
      <c r="I10" s="421"/>
      <c r="J10" s="421"/>
    </row>
    <row r="11" spans="1:29">
      <c r="A11" s="421"/>
      <c r="B11" s="421"/>
      <c r="C11" s="421"/>
      <c r="D11" s="421"/>
      <c r="E11" s="421"/>
      <c r="F11" s="421"/>
      <c r="G11" s="421"/>
      <c r="H11" s="421"/>
      <c r="I11" s="421"/>
      <c r="J11" s="421"/>
    </row>
    <row r="12" spans="1:29">
      <c r="A12" s="421"/>
      <c r="B12" s="421"/>
      <c r="C12" s="421"/>
      <c r="D12" s="421"/>
      <c r="E12" s="421"/>
      <c r="F12" s="421"/>
      <c r="G12" s="421"/>
      <c r="H12" s="421"/>
      <c r="I12" s="421"/>
      <c r="J12" s="421"/>
    </row>
    <row r="13" spans="1:29">
      <c r="A13" s="421"/>
      <c r="B13" s="421"/>
      <c r="C13" s="421"/>
      <c r="D13" s="421"/>
      <c r="E13" s="421"/>
      <c r="F13" s="421"/>
      <c r="G13" s="421"/>
      <c r="H13" s="421"/>
      <c r="I13" s="421"/>
      <c r="J13" s="421"/>
    </row>
    <row r="14" spans="1:29">
      <c r="A14" s="421"/>
      <c r="B14" s="421"/>
      <c r="C14" s="421"/>
      <c r="D14" s="421"/>
      <c r="E14" s="421"/>
      <c r="F14" s="421"/>
      <c r="G14" s="421"/>
      <c r="H14" s="421"/>
      <c r="I14" s="421"/>
      <c r="J14" s="421"/>
    </row>
    <row r="15" spans="1:29">
      <c r="A15" s="421"/>
      <c r="B15" s="421"/>
      <c r="C15" s="421"/>
      <c r="D15" s="421"/>
      <c r="E15" s="421"/>
      <c r="F15" s="421"/>
      <c r="G15" s="421"/>
      <c r="H15" s="421"/>
      <c r="I15" s="421"/>
      <c r="J15" s="421"/>
    </row>
    <row r="16" spans="1:29">
      <c r="A16" s="421"/>
      <c r="B16" s="421"/>
      <c r="C16" s="421"/>
      <c r="D16" s="421"/>
      <c r="E16" s="421"/>
      <c r="F16" s="421"/>
      <c r="G16" s="421"/>
      <c r="H16" s="421"/>
      <c r="I16" s="421"/>
      <c r="J16" s="421"/>
    </row>
    <row r="17" spans="1:29">
      <c r="A17" s="421"/>
      <c r="B17" s="421"/>
      <c r="C17" s="421"/>
      <c r="D17" s="421"/>
      <c r="E17" s="421"/>
      <c r="F17" s="421"/>
      <c r="G17" s="421"/>
      <c r="H17" s="421"/>
      <c r="I17" s="421"/>
      <c r="J17" s="421"/>
    </row>
    <row r="18" spans="1:29">
      <c r="A18" s="421"/>
      <c r="B18" s="421"/>
      <c r="C18" s="421"/>
      <c r="D18" s="421"/>
      <c r="E18" s="421"/>
      <c r="F18" s="421"/>
      <c r="G18" s="421"/>
      <c r="H18" s="421"/>
      <c r="I18" s="421"/>
      <c r="J18" s="421"/>
    </row>
    <row r="19" spans="1:29">
      <c r="A19" s="421"/>
      <c r="B19" s="421"/>
      <c r="C19" s="421"/>
      <c r="D19" s="421"/>
      <c r="E19" s="421"/>
      <c r="F19" s="421"/>
      <c r="G19" s="421"/>
      <c r="H19" s="421"/>
      <c r="I19" s="421"/>
      <c r="J19" s="421"/>
    </row>
    <row r="20" spans="1:29">
      <c r="A20" s="421"/>
      <c r="B20" s="421"/>
      <c r="C20" s="421"/>
      <c r="D20" s="421"/>
      <c r="E20" s="421"/>
      <c r="F20" s="421"/>
      <c r="G20" s="421"/>
      <c r="H20" s="421"/>
      <c r="I20" s="421"/>
      <c r="J20" s="421"/>
    </row>
    <row r="21" spans="1:29">
      <c r="A21" s="421"/>
      <c r="B21" s="421"/>
      <c r="C21" s="421"/>
      <c r="D21" s="421"/>
      <c r="E21" s="421"/>
      <c r="F21" s="421"/>
      <c r="G21" s="421"/>
      <c r="H21" s="421"/>
      <c r="I21" s="421"/>
      <c r="J21" s="421"/>
    </row>
    <row r="22" spans="1:29">
      <c r="A22" s="421"/>
      <c r="B22" s="421"/>
      <c r="C22" s="421"/>
      <c r="D22" s="421"/>
      <c r="E22" s="421"/>
      <c r="F22" s="421"/>
      <c r="G22" s="421"/>
      <c r="H22" s="421"/>
      <c r="I22" s="421"/>
      <c r="J22" s="421"/>
    </row>
    <row r="23" spans="1:29">
      <c r="A23" s="421"/>
      <c r="B23" s="421"/>
      <c r="C23" s="421"/>
      <c r="D23" s="421"/>
      <c r="E23" s="421"/>
      <c r="F23" s="421"/>
      <c r="G23" s="421"/>
      <c r="H23" s="421"/>
      <c r="I23" s="421"/>
      <c r="J23" s="421"/>
    </row>
    <row r="24" spans="1:29">
      <c r="O24" s="418"/>
      <c r="P24" s="418"/>
      <c r="Q24" s="418"/>
      <c r="R24" s="418"/>
      <c r="S24" s="418"/>
      <c r="T24" s="418"/>
      <c r="U24" s="418"/>
      <c r="V24" s="418"/>
      <c r="W24" s="418"/>
      <c r="X24" s="418"/>
      <c r="Y24" s="418"/>
      <c r="Z24" s="418"/>
      <c r="AA24" s="418"/>
      <c r="AB24" s="418"/>
      <c r="AC24" s="418"/>
    </row>
    <row r="25" spans="1:29">
      <c r="A25" s="419" t="s">
        <v>382</v>
      </c>
      <c r="B25" s="420"/>
      <c r="C25" s="420"/>
      <c r="D25" s="420"/>
      <c r="E25" s="420"/>
      <c r="F25" s="420"/>
      <c r="G25" s="420"/>
      <c r="H25" s="420"/>
      <c r="I25" s="420"/>
      <c r="J25" s="420"/>
      <c r="K25" s="420"/>
      <c r="L25" s="420"/>
      <c r="M25" s="420"/>
      <c r="N25" s="420"/>
      <c r="O25" s="420"/>
      <c r="P25" s="420"/>
      <c r="Q25" s="420"/>
      <c r="R25" s="420"/>
      <c r="S25" s="420"/>
      <c r="T25" s="420"/>
      <c r="U25" s="420"/>
      <c r="V25" s="420"/>
      <c r="W25" s="420"/>
      <c r="X25" s="420"/>
      <c r="Y25" s="420"/>
      <c r="Z25" s="420"/>
      <c r="AA25" s="420"/>
      <c r="AB25" s="420"/>
      <c r="AC25" s="420"/>
    </row>
    <row r="27" spans="1:29">
      <c r="A27" s="421"/>
      <c r="B27" s="421"/>
      <c r="C27" s="421"/>
      <c r="D27" s="421"/>
      <c r="E27" s="421"/>
      <c r="F27" s="421"/>
      <c r="G27" s="421"/>
      <c r="H27" s="421"/>
      <c r="I27" s="421"/>
      <c r="J27" s="421"/>
      <c r="O27" s="418">
        <f>O$1</f>
        <v>2015</v>
      </c>
      <c r="P27" s="418">
        <f t="shared" ref="P27:AC27" si="11">P$1</f>
        <v>2016</v>
      </c>
      <c r="Q27" s="418">
        <f t="shared" si="11"/>
        <v>2017</v>
      </c>
      <c r="R27" s="418">
        <f t="shared" si="11"/>
        <v>2018</v>
      </c>
      <c r="S27" s="418">
        <f t="shared" si="11"/>
        <v>2019</v>
      </c>
      <c r="T27" s="418">
        <f t="shared" si="11"/>
        <v>2020</v>
      </c>
      <c r="U27" s="418">
        <f t="shared" si="11"/>
        <v>2021</v>
      </c>
      <c r="V27" s="418">
        <f t="shared" si="11"/>
        <v>2022</v>
      </c>
      <c r="W27" s="418">
        <f t="shared" si="11"/>
        <v>2023</v>
      </c>
      <c r="X27" s="418">
        <f t="shared" si="11"/>
        <v>2024</v>
      </c>
      <c r="Y27" s="418">
        <f t="shared" si="11"/>
        <v>2025</v>
      </c>
      <c r="Z27" s="418">
        <f t="shared" si="11"/>
        <v>2026</v>
      </c>
      <c r="AA27" s="418">
        <f t="shared" si="11"/>
        <v>2027</v>
      </c>
      <c r="AB27" s="418">
        <f t="shared" si="11"/>
        <v>2028</v>
      </c>
      <c r="AC27" s="418">
        <f t="shared" si="11"/>
        <v>2029</v>
      </c>
    </row>
    <row r="28" spans="1:29">
      <c r="A28" s="421"/>
      <c r="B28" s="421"/>
      <c r="C28" s="421"/>
      <c r="D28" s="421"/>
      <c r="E28" s="421"/>
      <c r="F28" s="421"/>
      <c r="G28" s="421"/>
      <c r="H28" s="421"/>
      <c r="I28" s="421"/>
      <c r="J28" s="421"/>
      <c r="L28" s="416" t="s">
        <v>60</v>
      </c>
      <c r="M28" s="422">
        <v>1</v>
      </c>
      <c r="N28" s="7" t="s">
        <v>125</v>
      </c>
      <c r="O28" s="423">
        <f ca="1">INDEX(INDIRECT(CONCATENATE("'",$L28,"'!$A$536:$DZ$10000")),MATCH($M28,INDIRECT(CONCATENATE("'",$L28,"'!$A$536:$A$10000")),0),MATCH(O$1,INDIRECT(CONCATENATE("'",$L28,"'!$A$536:$DZ$536")),0))</f>
        <v>50052.607071129998</v>
      </c>
      <c r="P28" s="423">
        <f t="shared" ref="P28:AC31" ca="1" si="12">INDEX(INDIRECT(CONCATENATE("'",$L28,"'!$A$536:$DZ$10000")),MATCH($M28,INDIRECT(CONCATENATE("'",$L28,"'!$A$536:$A$10000")),0),MATCH(P$1,INDIRECT(CONCATENATE("'",$L28,"'!$A$536:$DZ$536")),0))</f>
        <v>60926.024151289996</v>
      </c>
      <c r="Q28" s="423">
        <f t="shared" ca="1" si="12"/>
        <v>67766.729678169999</v>
      </c>
      <c r="R28" s="423">
        <f t="shared" ca="1" si="12"/>
        <v>74946.368938600004</v>
      </c>
      <c r="S28" s="423">
        <f t="shared" ca="1" si="12"/>
        <v>79684.219141039997</v>
      </c>
      <c r="T28" s="423">
        <f t="shared" ca="1" si="12"/>
        <v>83668.430098092009</v>
      </c>
      <c r="U28" s="423">
        <f t="shared" ca="1" si="12"/>
        <v>87851.851602996598</v>
      </c>
      <c r="V28" s="423">
        <f t="shared" ca="1" si="12"/>
        <v>92244.44418314645</v>
      </c>
      <c r="W28" s="423">
        <f t="shared" ca="1" si="12"/>
        <v>96856.666392303741</v>
      </c>
      <c r="X28" s="423">
        <f t="shared" ca="1" si="12"/>
        <v>101699.49971191895</v>
      </c>
      <c r="Y28" s="423">
        <f t="shared" ca="1" si="12"/>
        <v>106784.47469751489</v>
      </c>
      <c r="Z28" s="423">
        <f t="shared" ca="1" si="12"/>
        <v>112123.69843239067</v>
      </c>
      <c r="AA28" s="423">
        <f t="shared" ca="1" si="12"/>
        <v>117729.88335401018</v>
      </c>
      <c r="AB28" s="423">
        <f t="shared" ca="1" si="12"/>
        <v>123616.37752171067</v>
      </c>
      <c r="AC28" s="423">
        <f t="shared" ca="1" si="12"/>
        <v>129797.1963977962</v>
      </c>
    </row>
    <row r="29" spans="1:29">
      <c r="A29" s="421"/>
      <c r="B29" s="421"/>
      <c r="C29" s="421"/>
      <c r="D29" s="421"/>
      <c r="E29" s="421"/>
      <c r="F29" s="421"/>
      <c r="G29" s="421"/>
      <c r="H29" s="421"/>
      <c r="I29" s="421"/>
      <c r="J29" s="421"/>
      <c r="L29" s="416" t="str">
        <f>L28</f>
        <v>Baseline</v>
      </c>
      <c r="M29" s="422">
        <v>2</v>
      </c>
      <c r="N29" s="7" t="s">
        <v>355</v>
      </c>
      <c r="O29" s="423">
        <f t="shared" ref="O29:O31" ca="1" si="13">INDEX(INDIRECT(CONCATENATE("'",$L29,"'!$A$536:$DZ$10000")),MATCH($M29,INDIRECT(CONCATENATE("'",$L29,"'!$A$536:$A$10000")),0),MATCH(O$1,INDIRECT(CONCATENATE("'",$L29,"'!$A$536:$DZ$536")),0))</f>
        <v>40419.35233383</v>
      </c>
      <c r="P29" s="423">
        <f t="shared" ca="1" si="12"/>
        <v>51110.023130049995</v>
      </c>
      <c r="Q29" s="423">
        <f t="shared" ca="1" si="12"/>
        <v>45700.911293280005</v>
      </c>
      <c r="R29" s="423">
        <f t="shared" ca="1" si="12"/>
        <v>53525.419815960006</v>
      </c>
      <c r="S29" s="423">
        <f t="shared" ca="1" si="12"/>
        <v>52971.391009790001</v>
      </c>
      <c r="T29" s="423">
        <f t="shared" ca="1" si="12"/>
        <v>55619.960560279505</v>
      </c>
      <c r="U29" s="423">
        <f t="shared" ca="1" si="12"/>
        <v>58400.958588293477</v>
      </c>
      <c r="V29" s="423">
        <f t="shared" ca="1" si="12"/>
        <v>61321.006517708156</v>
      </c>
      <c r="W29" s="423">
        <f t="shared" ca="1" si="12"/>
        <v>64387.056843593557</v>
      </c>
      <c r="X29" s="423">
        <f t="shared" ca="1" si="12"/>
        <v>67606.409685773251</v>
      </c>
      <c r="Y29" s="423">
        <f t="shared" ca="1" si="12"/>
        <v>70986.730170061899</v>
      </c>
      <c r="Z29" s="423">
        <f t="shared" ca="1" si="12"/>
        <v>74536.06667856501</v>
      </c>
      <c r="AA29" s="423">
        <f t="shared" ca="1" si="12"/>
        <v>78262.870012493251</v>
      </c>
      <c r="AB29" s="423">
        <f t="shared" ca="1" si="12"/>
        <v>82176.013513117912</v>
      </c>
      <c r="AC29" s="423">
        <f t="shared" ca="1" si="12"/>
        <v>86284.814188773802</v>
      </c>
    </row>
    <row r="30" spans="1:29">
      <c r="A30" s="421"/>
      <c r="B30" s="421"/>
      <c r="C30" s="421"/>
      <c r="D30" s="421"/>
      <c r="E30" s="421"/>
      <c r="F30" s="421"/>
      <c r="G30" s="421"/>
      <c r="H30" s="421"/>
      <c r="I30" s="421"/>
      <c r="J30" s="421"/>
      <c r="L30" s="416" t="str">
        <f t="shared" ref="L30:L31" si="14">L29</f>
        <v>Baseline</v>
      </c>
      <c r="M30" s="422">
        <v>3</v>
      </c>
      <c r="N30" s="7" t="s">
        <v>6</v>
      </c>
      <c r="O30" s="423">
        <f t="shared" ca="1" si="13"/>
        <v>9093.8036747000006</v>
      </c>
      <c r="P30" s="423">
        <f t="shared" ca="1" si="12"/>
        <v>9140.44405482</v>
      </c>
      <c r="Q30" s="423">
        <f t="shared" ca="1" si="12"/>
        <v>18104.562225630001</v>
      </c>
      <c r="R30" s="423">
        <f t="shared" ca="1" si="12"/>
        <v>17552.10593709</v>
      </c>
      <c r="S30" s="423">
        <f t="shared" ca="1" si="12"/>
        <v>24093.842507000001</v>
      </c>
      <c r="T30" s="423">
        <f t="shared" ca="1" si="12"/>
        <v>25298.534632350002</v>
      </c>
      <c r="U30" s="423">
        <f t="shared" ca="1" si="12"/>
        <v>26563.461363967501</v>
      </c>
      <c r="V30" s="423">
        <f t="shared" ca="1" si="12"/>
        <v>27891.63443216588</v>
      </c>
      <c r="W30" s="423">
        <f t="shared" ca="1" si="12"/>
        <v>29286.21615377417</v>
      </c>
      <c r="X30" s="423">
        <f t="shared" ca="1" si="12"/>
        <v>30750.526961462881</v>
      </c>
      <c r="Y30" s="423">
        <f t="shared" ca="1" si="12"/>
        <v>32288.053309536022</v>
      </c>
      <c r="Z30" s="423">
        <f t="shared" ca="1" si="12"/>
        <v>33902.455975012832</v>
      </c>
      <c r="AA30" s="423">
        <f t="shared" ca="1" si="12"/>
        <v>35597.578773763467</v>
      </c>
      <c r="AB30" s="423">
        <f t="shared" ca="1" si="12"/>
        <v>37377.457712451644</v>
      </c>
      <c r="AC30" s="423">
        <f t="shared" ca="1" si="12"/>
        <v>39246.330598074223</v>
      </c>
    </row>
    <row r="31" spans="1:29">
      <c r="A31" s="421"/>
      <c r="B31" s="421"/>
      <c r="C31" s="421"/>
      <c r="D31" s="421"/>
      <c r="E31" s="421"/>
      <c r="F31" s="421"/>
      <c r="G31" s="421"/>
      <c r="H31" s="421"/>
      <c r="I31" s="421"/>
      <c r="J31" s="421"/>
      <c r="L31" s="416" t="str">
        <f t="shared" si="14"/>
        <v>Baseline</v>
      </c>
      <c r="M31" s="422">
        <v>4</v>
      </c>
      <c r="N31" s="7" t="s">
        <v>62</v>
      </c>
      <c r="O31" s="423">
        <f t="shared" ca="1" si="13"/>
        <v>539.4510626</v>
      </c>
      <c r="P31" s="423">
        <f t="shared" ca="1" si="12"/>
        <v>675.55696641999998</v>
      </c>
      <c r="Q31" s="423">
        <f t="shared" ca="1" si="12"/>
        <v>3961.25615926</v>
      </c>
      <c r="R31" s="423">
        <f t="shared" ca="1" si="12"/>
        <v>3868.8431855500003</v>
      </c>
      <c r="S31" s="423">
        <f t="shared" ca="1" si="12"/>
        <v>2618.98562425</v>
      </c>
      <c r="T31" s="423">
        <f t="shared" ca="1" si="12"/>
        <v>2749.9349054625</v>
      </c>
      <c r="U31" s="423">
        <f t="shared" ca="1" si="12"/>
        <v>2887.4316507356252</v>
      </c>
      <c r="V31" s="423">
        <f t="shared" ca="1" si="12"/>
        <v>3031.8032332724065</v>
      </c>
      <c r="W31" s="423">
        <f t="shared" ca="1" si="12"/>
        <v>3183.3933949360267</v>
      </c>
      <c r="X31" s="423">
        <f t="shared" ca="1" si="12"/>
        <v>3342.5630646828281</v>
      </c>
      <c r="Y31" s="423">
        <f t="shared" ca="1" si="12"/>
        <v>3509.6912179169694</v>
      </c>
      <c r="Z31" s="423">
        <f t="shared" ca="1" si="12"/>
        <v>3685.1757788128184</v>
      </c>
      <c r="AA31" s="423">
        <f t="shared" ca="1" si="12"/>
        <v>3869.4345677534589</v>
      </c>
      <c r="AB31" s="423">
        <f t="shared" ca="1" si="12"/>
        <v>4062.9062961411319</v>
      </c>
      <c r="AC31" s="423">
        <f t="shared" ca="1" si="12"/>
        <v>4266.0516109481887</v>
      </c>
    </row>
    <row r="32" spans="1:29">
      <c r="A32" s="421"/>
      <c r="B32" s="421"/>
      <c r="C32" s="421"/>
      <c r="D32" s="421"/>
      <c r="E32" s="421"/>
      <c r="F32" s="421"/>
      <c r="G32" s="421"/>
      <c r="H32" s="421"/>
      <c r="I32" s="421"/>
      <c r="J32" s="421"/>
    </row>
    <row r="33" spans="1:29">
      <c r="A33" s="421"/>
      <c r="B33" s="421"/>
      <c r="C33" s="421"/>
      <c r="D33" s="421"/>
      <c r="E33" s="421"/>
      <c r="F33" s="421"/>
      <c r="G33" s="421"/>
      <c r="H33" s="421"/>
      <c r="I33" s="421"/>
      <c r="J33" s="421"/>
    </row>
    <row r="34" spans="1:29">
      <c r="A34" s="421"/>
      <c r="B34" s="421"/>
      <c r="C34" s="421"/>
      <c r="D34" s="421"/>
      <c r="E34" s="421"/>
      <c r="F34" s="421"/>
      <c r="G34" s="421"/>
      <c r="H34" s="421"/>
      <c r="I34" s="421"/>
      <c r="J34" s="421"/>
    </row>
    <row r="35" spans="1:29">
      <c r="A35" s="421"/>
      <c r="B35" s="421"/>
      <c r="C35" s="421"/>
      <c r="D35" s="421"/>
      <c r="E35" s="421"/>
      <c r="F35" s="421"/>
      <c r="G35" s="421"/>
      <c r="H35" s="421"/>
      <c r="I35" s="421"/>
      <c r="J35" s="421"/>
    </row>
    <row r="36" spans="1:29">
      <c r="A36" s="421"/>
      <c r="B36" s="421"/>
      <c r="C36" s="421"/>
      <c r="D36" s="421"/>
      <c r="E36" s="421"/>
      <c r="F36" s="421"/>
      <c r="G36" s="421"/>
      <c r="H36" s="421"/>
      <c r="I36" s="421"/>
      <c r="J36" s="421"/>
    </row>
    <row r="37" spans="1:29">
      <c r="A37" s="421"/>
      <c r="B37" s="421"/>
      <c r="C37" s="421"/>
      <c r="D37" s="421"/>
      <c r="E37" s="421"/>
      <c r="F37" s="421"/>
      <c r="G37" s="421"/>
      <c r="H37" s="421"/>
      <c r="I37" s="421"/>
      <c r="J37" s="421"/>
    </row>
    <row r="38" spans="1:29">
      <c r="A38" s="421"/>
      <c r="B38" s="421"/>
      <c r="C38" s="421"/>
      <c r="D38" s="421"/>
      <c r="E38" s="421"/>
      <c r="F38" s="421"/>
      <c r="G38" s="421"/>
      <c r="H38" s="421"/>
      <c r="I38" s="421"/>
      <c r="J38" s="421"/>
    </row>
    <row r="39" spans="1:29">
      <c r="A39" s="421"/>
      <c r="B39" s="421"/>
      <c r="C39" s="421"/>
      <c r="D39" s="421"/>
      <c r="E39" s="421"/>
      <c r="F39" s="421"/>
      <c r="G39" s="421"/>
      <c r="H39" s="421"/>
      <c r="I39" s="421"/>
      <c r="J39" s="421"/>
    </row>
    <row r="40" spans="1:29">
      <c r="A40" s="421"/>
      <c r="B40" s="421"/>
      <c r="C40" s="421"/>
      <c r="D40" s="421"/>
      <c r="E40" s="421"/>
      <c r="F40" s="421"/>
      <c r="G40" s="421"/>
      <c r="H40" s="421"/>
      <c r="I40" s="421"/>
      <c r="J40" s="421"/>
    </row>
    <row r="41" spans="1:29">
      <c r="A41" s="421"/>
      <c r="B41" s="421"/>
      <c r="C41" s="421"/>
      <c r="D41" s="421"/>
      <c r="E41" s="421"/>
      <c r="F41" s="421"/>
      <c r="G41" s="421"/>
      <c r="H41" s="421"/>
      <c r="I41" s="421"/>
      <c r="J41" s="421"/>
    </row>
    <row r="42" spans="1:29">
      <c r="A42" s="421"/>
      <c r="B42" s="421"/>
      <c r="C42" s="421"/>
      <c r="D42" s="421"/>
      <c r="E42" s="421"/>
      <c r="F42" s="421"/>
      <c r="G42" s="421"/>
      <c r="H42" s="421"/>
      <c r="I42" s="421"/>
      <c r="J42" s="421"/>
    </row>
    <row r="43" spans="1:29">
      <c r="A43" s="421"/>
      <c r="B43" s="421"/>
      <c r="C43" s="421"/>
      <c r="D43" s="421"/>
      <c r="E43" s="421"/>
      <c r="F43" s="421"/>
      <c r="G43" s="421"/>
      <c r="H43" s="421"/>
      <c r="I43" s="421"/>
      <c r="J43" s="421"/>
    </row>
    <row r="44" spans="1:29">
      <c r="A44" s="421"/>
      <c r="B44" s="421"/>
      <c r="C44" s="421"/>
      <c r="D44" s="421"/>
      <c r="E44" s="421"/>
      <c r="F44" s="421"/>
      <c r="G44" s="421"/>
      <c r="H44" s="421"/>
      <c r="I44" s="421"/>
      <c r="J44" s="421"/>
    </row>
    <row r="45" spans="1:29">
      <c r="A45" s="421"/>
      <c r="B45" s="421"/>
      <c r="C45" s="421"/>
      <c r="D45" s="421"/>
      <c r="E45" s="421"/>
      <c r="F45" s="421"/>
      <c r="G45" s="421"/>
      <c r="H45" s="421"/>
      <c r="I45" s="421"/>
      <c r="J45" s="421"/>
    </row>
    <row r="46" spans="1:29">
      <c r="A46" s="421"/>
      <c r="B46" s="421"/>
      <c r="C46" s="421"/>
      <c r="D46" s="421"/>
      <c r="E46" s="421"/>
      <c r="F46" s="421"/>
      <c r="G46" s="421"/>
      <c r="H46" s="421"/>
      <c r="I46" s="421"/>
      <c r="J46" s="421"/>
    </row>
    <row r="47" spans="1:29">
      <c r="A47" s="421"/>
      <c r="B47" s="421"/>
      <c r="C47" s="421"/>
      <c r="D47" s="421"/>
      <c r="E47" s="421"/>
      <c r="F47" s="421"/>
      <c r="G47" s="421"/>
      <c r="H47" s="421"/>
      <c r="I47" s="421"/>
      <c r="J47" s="421"/>
      <c r="O47" s="418">
        <f>O$1</f>
        <v>2015</v>
      </c>
      <c r="P47" s="418">
        <f t="shared" ref="P47:AC47" si="15">P$1</f>
        <v>2016</v>
      </c>
      <c r="Q47" s="418">
        <f t="shared" si="15"/>
        <v>2017</v>
      </c>
      <c r="R47" s="418">
        <f t="shared" si="15"/>
        <v>2018</v>
      </c>
      <c r="S47" s="418">
        <f t="shared" si="15"/>
        <v>2019</v>
      </c>
      <c r="T47" s="418">
        <f t="shared" si="15"/>
        <v>2020</v>
      </c>
      <c r="U47" s="418">
        <f t="shared" si="15"/>
        <v>2021</v>
      </c>
      <c r="V47" s="418">
        <f t="shared" si="15"/>
        <v>2022</v>
      </c>
      <c r="W47" s="418">
        <f t="shared" si="15"/>
        <v>2023</v>
      </c>
      <c r="X47" s="418">
        <f t="shared" si="15"/>
        <v>2024</v>
      </c>
      <c r="Y47" s="418">
        <f t="shared" si="15"/>
        <v>2025</v>
      </c>
      <c r="Z47" s="418">
        <f t="shared" si="15"/>
        <v>2026</v>
      </c>
      <c r="AA47" s="418">
        <f t="shared" si="15"/>
        <v>2027</v>
      </c>
      <c r="AB47" s="418">
        <f t="shared" si="15"/>
        <v>2028</v>
      </c>
      <c r="AC47" s="418">
        <f t="shared" si="15"/>
        <v>2029</v>
      </c>
    </row>
    <row r="48" spans="1:29">
      <c r="A48" s="421"/>
      <c r="B48" s="421"/>
      <c r="C48" s="421"/>
      <c r="D48" s="421"/>
      <c r="E48" s="421"/>
      <c r="F48" s="421"/>
      <c r="G48" s="421"/>
      <c r="H48" s="421"/>
      <c r="I48" s="421"/>
      <c r="J48" s="421"/>
      <c r="L48" s="416" t="s">
        <v>60</v>
      </c>
      <c r="M48" s="422">
        <v>5</v>
      </c>
      <c r="N48" s="7" t="s">
        <v>126</v>
      </c>
      <c r="O48" s="423">
        <f t="shared" ref="O48:AC53" ca="1" si="16">INDEX(INDIRECT(CONCATENATE("'",$L48,"'!$A$536:$DZ$10000")),MATCH($M48,INDIRECT(CONCATENATE("'",$L48,"'!$A$536:$A$10000")),0),MATCH(O$1,INDIRECT(CONCATENATE("'",$L48,"'!$A$536:$DZ$536")),0))</f>
        <v>55862.913015310005</v>
      </c>
      <c r="P48" s="423">
        <f t="shared" ca="1" si="16"/>
        <v>71640.805169309999</v>
      </c>
      <c r="Q48" s="423">
        <f t="shared" ca="1" si="16"/>
        <v>67151.009465919997</v>
      </c>
      <c r="R48" s="423">
        <f t="shared" ca="1" si="16"/>
        <v>100158.96899600999</v>
      </c>
      <c r="S48" s="423">
        <f t="shared" ca="1" si="16"/>
        <v>74252.954540609993</v>
      </c>
      <c r="T48" s="423">
        <f t="shared" ca="1" si="16"/>
        <v>83574.500070880764</v>
      </c>
      <c r="U48" s="423">
        <f t="shared" ca="1" si="16"/>
        <v>87962.182186121849</v>
      </c>
      <c r="V48" s="423">
        <f t="shared" ca="1" si="16"/>
        <v>96369.727740144197</v>
      </c>
      <c r="W48" s="423">
        <f t="shared" ca="1" si="16"/>
        <v>100208.89442056006</v>
      </c>
      <c r="X48" s="423">
        <f t="shared" ca="1" si="16"/>
        <v>106076.01059200817</v>
      </c>
      <c r="Y48" s="423">
        <f t="shared" ca="1" si="16"/>
        <v>83131.501603924407</v>
      </c>
      <c r="Z48" s="423">
        <f t="shared" ca="1" si="16"/>
        <v>86384.044880815462</v>
      </c>
      <c r="AA48" s="423">
        <f t="shared" ca="1" si="16"/>
        <v>92484.060415009706</v>
      </c>
      <c r="AB48" s="423">
        <f t="shared" ca="1" si="16"/>
        <v>91667.072983642618</v>
      </c>
      <c r="AC48" s="423">
        <f t="shared" ca="1" si="16"/>
        <v>93903.909161799762</v>
      </c>
    </row>
    <row r="49" spans="1:29">
      <c r="A49" s="421"/>
      <c r="B49" s="421"/>
      <c r="C49" s="421"/>
      <c r="D49" s="421"/>
      <c r="E49" s="421"/>
      <c r="F49" s="421"/>
      <c r="G49" s="421"/>
      <c r="H49" s="421"/>
      <c r="I49" s="421"/>
      <c r="J49" s="421"/>
      <c r="L49" s="416" t="str">
        <f>L48</f>
        <v>Baseline</v>
      </c>
      <c r="M49" s="422">
        <v>6</v>
      </c>
      <c r="N49" s="7" t="s">
        <v>269</v>
      </c>
      <c r="O49" s="423">
        <f t="shared" ca="1" si="16"/>
        <v>20188.554982310001</v>
      </c>
      <c r="P49" s="423">
        <f t="shared" ca="1" si="16"/>
        <v>22066.916758889998</v>
      </c>
      <c r="Q49" s="423">
        <f t="shared" ca="1" si="16"/>
        <v>21498.672226439998</v>
      </c>
      <c r="R49" s="423">
        <f t="shared" ca="1" si="16"/>
        <v>24866.916758889998</v>
      </c>
      <c r="S49" s="423">
        <f t="shared" ca="1" si="16"/>
        <v>19469.910426210001</v>
      </c>
      <c r="T49" s="423">
        <f t="shared" ca="1" si="16"/>
        <v>20443.405947520503</v>
      </c>
      <c r="U49" s="423">
        <f t="shared" ca="1" si="16"/>
        <v>21465.576244896525</v>
      </c>
      <c r="V49" s="423">
        <f t="shared" ca="1" si="16"/>
        <v>22538.855057141354</v>
      </c>
      <c r="W49" s="423">
        <f t="shared" ca="1" si="16"/>
        <v>23665.797809998421</v>
      </c>
      <c r="X49" s="423">
        <f t="shared" ca="1" si="16"/>
        <v>24849.087700498345</v>
      </c>
      <c r="Y49" s="423">
        <f t="shared" ca="1" si="16"/>
        <v>26091.542085523259</v>
      </c>
      <c r="Z49" s="423">
        <f t="shared" ca="1" si="16"/>
        <v>27396.119189799425</v>
      </c>
      <c r="AA49" s="423">
        <f t="shared" ca="1" si="16"/>
        <v>28765.925149289393</v>
      </c>
      <c r="AB49" s="423">
        <f t="shared" ca="1" si="16"/>
        <v>30204.221406753866</v>
      </c>
      <c r="AC49" s="423">
        <f t="shared" ca="1" si="16"/>
        <v>31714.432477091559</v>
      </c>
    </row>
    <row r="50" spans="1:29">
      <c r="A50" s="421"/>
      <c r="B50" s="421"/>
      <c r="C50" s="421"/>
      <c r="D50" s="421"/>
      <c r="E50" s="421"/>
      <c r="F50" s="421"/>
      <c r="G50" s="421"/>
      <c r="H50" s="421"/>
      <c r="I50" s="421"/>
      <c r="J50" s="421"/>
      <c r="L50" s="416" t="str">
        <f t="shared" ref="L50" si="17">L49</f>
        <v>Baseline</v>
      </c>
      <c r="M50" s="422">
        <v>7</v>
      </c>
      <c r="N50" s="7" t="s">
        <v>270</v>
      </c>
      <c r="O50" s="423">
        <f t="shared" ca="1" si="16"/>
        <v>7876.8764730100002</v>
      </c>
      <c r="P50" s="423">
        <f t="shared" ca="1" si="16"/>
        <v>8434.0781778199998</v>
      </c>
      <c r="Q50" s="423">
        <f t="shared" ca="1" si="16"/>
        <v>8142.9531023400004</v>
      </c>
      <c r="R50" s="423">
        <f t="shared" ca="1" si="16"/>
        <v>13813.75702682</v>
      </c>
      <c r="S50" s="423">
        <f t="shared" ca="1" si="16"/>
        <v>25770.995543459998</v>
      </c>
      <c r="T50" s="423">
        <f t="shared" ca="1" si="16"/>
        <v>27059.545320632998</v>
      </c>
      <c r="U50" s="423">
        <f t="shared" ca="1" si="16"/>
        <v>28412.522586664647</v>
      </c>
      <c r="V50" s="423">
        <f t="shared" ca="1" si="16"/>
        <v>29833.148715997882</v>
      </c>
      <c r="W50" s="423">
        <f t="shared" ca="1" si="16"/>
        <v>31324.806151797773</v>
      </c>
      <c r="X50" s="423">
        <f t="shared" ca="1" si="16"/>
        <v>32891.046459387668</v>
      </c>
      <c r="Y50" s="423">
        <f t="shared" ca="1" si="16"/>
        <v>34535.598782357047</v>
      </c>
      <c r="Z50" s="423">
        <f t="shared" ca="1" si="16"/>
        <v>36262.378721474903</v>
      </c>
      <c r="AA50" s="423">
        <f t="shared" ca="1" si="16"/>
        <v>38075.497657548643</v>
      </c>
      <c r="AB50" s="423">
        <f t="shared" ca="1" si="16"/>
        <v>39979.272540426078</v>
      </c>
      <c r="AC50" s="423">
        <f t="shared" ca="1" si="16"/>
        <v>41978.23616744738</v>
      </c>
    </row>
    <row r="51" spans="1:29">
      <c r="A51" s="421"/>
      <c r="B51" s="421"/>
      <c r="C51" s="421"/>
      <c r="D51" s="421"/>
      <c r="E51" s="421"/>
      <c r="F51" s="421"/>
      <c r="G51" s="421"/>
      <c r="H51" s="421"/>
      <c r="I51" s="421"/>
      <c r="J51" s="421"/>
      <c r="L51" s="418"/>
      <c r="M51" s="425"/>
      <c r="N51" s="7" t="s">
        <v>357</v>
      </c>
      <c r="O51" s="423">
        <f ca="1">O48-SUM(O49,O50,O52,O53)</f>
        <v>0</v>
      </c>
      <c r="P51" s="423">
        <f t="shared" ref="P51:W51" ca="1" si="18">P48-SUM(P49,P50,P52,P53)</f>
        <v>0</v>
      </c>
      <c r="Q51" s="423">
        <f t="shared" ca="1" si="18"/>
        <v>0</v>
      </c>
      <c r="R51" s="423">
        <f t="shared" ca="1" si="18"/>
        <v>0</v>
      </c>
      <c r="S51" s="423">
        <f t="shared" ca="1" si="18"/>
        <v>0</v>
      </c>
      <c r="T51" s="423">
        <f t="shared" ca="1" si="18"/>
        <v>5608.8978032402665</v>
      </c>
      <c r="U51" s="423">
        <f t="shared" ca="1" si="18"/>
        <v>6098.2998050993192</v>
      </c>
      <c r="V51" s="423">
        <f t="shared" ca="1" si="18"/>
        <v>10412.65124007054</v>
      </c>
      <c r="W51" s="423">
        <f t="shared" ca="1" si="18"/>
        <v>9953.9640954827337</v>
      </c>
      <c r="X51" s="423">
        <f t="shared" ref="X51:AC51" ca="1" si="19">X48-SUM(X49,X50,X52,X53)</f>
        <v>11308.33375067696</v>
      </c>
      <c r="Y51" s="423">
        <f t="shared" ca="1" si="19"/>
        <v>-16374.559079473343</v>
      </c>
      <c r="Z51" s="423">
        <f t="shared" ca="1" si="19"/>
        <v>-18097.318836752209</v>
      </c>
      <c r="AA51" s="423">
        <f t="shared" ca="1" si="19"/>
        <v>-17221.371488436329</v>
      </c>
      <c r="AB51" s="423">
        <f t="shared" ca="1" si="19"/>
        <v>-23523.630514975725</v>
      </c>
      <c r="AC51" s="423">
        <f t="shared" ca="1" si="19"/>
        <v>-27046.329511749485</v>
      </c>
    </row>
    <row r="52" spans="1:29">
      <c r="A52" s="421"/>
      <c r="B52" s="421"/>
      <c r="C52" s="421"/>
      <c r="D52" s="421"/>
      <c r="E52" s="421"/>
      <c r="F52" s="421"/>
      <c r="G52" s="421"/>
      <c r="H52" s="421"/>
      <c r="I52" s="421"/>
      <c r="J52" s="421"/>
      <c r="L52" s="416" t="str">
        <f>L48</f>
        <v>Baseline</v>
      </c>
      <c r="M52" s="422">
        <v>9</v>
      </c>
      <c r="N52" s="7" t="s">
        <v>356</v>
      </c>
      <c r="O52" s="423">
        <f t="shared" ca="1" si="16"/>
        <v>0</v>
      </c>
      <c r="P52" s="423">
        <f t="shared" ca="1" si="16"/>
        <v>0</v>
      </c>
      <c r="Q52" s="423">
        <f t="shared" ca="1" si="16"/>
        <v>0</v>
      </c>
      <c r="R52" s="423">
        <f t="shared" ca="1" si="16"/>
        <v>0</v>
      </c>
      <c r="S52" s="423">
        <f t="shared" ca="1" si="16"/>
        <v>0</v>
      </c>
      <c r="T52" s="423">
        <f t="shared" ca="1" si="16"/>
        <v>0</v>
      </c>
      <c r="U52" s="423">
        <f t="shared" ca="1" si="16"/>
        <v>0</v>
      </c>
      <c r="V52" s="423">
        <f t="shared" ca="1" si="16"/>
        <v>0</v>
      </c>
      <c r="W52" s="423">
        <f t="shared" ca="1" si="16"/>
        <v>0</v>
      </c>
      <c r="X52" s="423">
        <f t="shared" ca="1" si="16"/>
        <v>0</v>
      </c>
      <c r="Y52" s="423">
        <f t="shared" ca="1" si="16"/>
        <v>0</v>
      </c>
      <c r="Z52" s="423">
        <f t="shared" ca="1" si="16"/>
        <v>0</v>
      </c>
      <c r="AA52" s="423">
        <f t="shared" ca="1" si="16"/>
        <v>0</v>
      </c>
      <c r="AB52" s="423">
        <f t="shared" ca="1" si="16"/>
        <v>0</v>
      </c>
      <c r="AC52" s="423">
        <f t="shared" ca="1" si="16"/>
        <v>0</v>
      </c>
    </row>
    <row r="53" spans="1:29">
      <c r="A53" s="421"/>
      <c r="B53" s="421"/>
      <c r="C53" s="421"/>
      <c r="D53" s="421"/>
      <c r="E53" s="421"/>
      <c r="F53" s="421"/>
      <c r="G53" s="421"/>
      <c r="H53" s="421"/>
      <c r="I53" s="421"/>
      <c r="J53" s="421"/>
      <c r="L53" s="416" t="str">
        <f t="shared" ref="L53" si="20">L52</f>
        <v>Baseline</v>
      </c>
      <c r="M53" s="422">
        <v>10</v>
      </c>
      <c r="N53" s="7" t="s">
        <v>7</v>
      </c>
      <c r="O53" s="423">
        <f t="shared" ca="1" si="16"/>
        <v>27797.481559990003</v>
      </c>
      <c r="P53" s="423">
        <f t="shared" ca="1" si="16"/>
        <v>41139.810232600001</v>
      </c>
      <c r="Q53" s="423">
        <f t="shared" ca="1" si="16"/>
        <v>37509.384137139998</v>
      </c>
      <c r="R53" s="423">
        <f t="shared" ca="1" si="16"/>
        <v>61478.295210300006</v>
      </c>
      <c r="S53" s="423">
        <f t="shared" ca="1" si="16"/>
        <v>29012.048570939998</v>
      </c>
      <c r="T53" s="423">
        <f t="shared" ca="1" si="16"/>
        <v>30462.650999486999</v>
      </c>
      <c r="U53" s="423">
        <f t="shared" ca="1" si="16"/>
        <v>31985.78354946135</v>
      </c>
      <c r="V53" s="423">
        <f t="shared" ca="1" si="16"/>
        <v>33585.072726934421</v>
      </c>
      <c r="W53" s="423">
        <f t="shared" ca="1" si="16"/>
        <v>35264.326363281136</v>
      </c>
      <c r="X53" s="423">
        <f t="shared" ca="1" si="16"/>
        <v>37027.5426814452</v>
      </c>
      <c r="Y53" s="423">
        <f t="shared" ca="1" si="16"/>
        <v>38878.919815517453</v>
      </c>
      <c r="Z53" s="423">
        <f t="shared" ca="1" si="16"/>
        <v>40822.865806293332</v>
      </c>
      <c r="AA53" s="423">
        <f t="shared" ca="1" si="16"/>
        <v>42864.009096607995</v>
      </c>
      <c r="AB53" s="423">
        <f t="shared" ca="1" si="16"/>
        <v>45007.209551438398</v>
      </c>
      <c r="AC53" s="423">
        <f t="shared" ca="1" si="16"/>
        <v>47257.570029010312</v>
      </c>
    </row>
    <row r="54" spans="1:29">
      <c r="A54" s="421"/>
      <c r="B54" s="421"/>
      <c r="C54" s="421"/>
      <c r="D54" s="421"/>
      <c r="E54" s="421"/>
      <c r="F54" s="421"/>
      <c r="G54" s="421"/>
      <c r="H54" s="421"/>
      <c r="I54" s="421"/>
      <c r="J54" s="421"/>
      <c r="L54" s="418"/>
      <c r="M54" s="425"/>
      <c r="O54" s="423"/>
      <c r="P54" s="423"/>
      <c r="Q54" s="423"/>
      <c r="R54" s="423"/>
      <c r="S54" s="423"/>
      <c r="T54" s="423"/>
      <c r="U54" s="423"/>
      <c r="V54" s="423"/>
      <c r="W54" s="423"/>
      <c r="X54" s="423"/>
      <c r="Y54" s="423"/>
      <c r="Z54" s="423"/>
      <c r="AA54" s="423"/>
      <c r="AB54" s="423"/>
      <c r="AC54" s="423"/>
    </row>
    <row r="55" spans="1:29">
      <c r="A55" s="421"/>
      <c r="B55" s="421"/>
      <c r="C55" s="421"/>
      <c r="D55" s="421"/>
      <c r="E55" s="421"/>
      <c r="F55" s="421"/>
      <c r="G55" s="421"/>
      <c r="H55" s="421"/>
      <c r="I55" s="421"/>
      <c r="J55" s="421"/>
    </row>
    <row r="56" spans="1:29">
      <c r="A56" s="421"/>
      <c r="B56" s="421"/>
      <c r="C56" s="421"/>
      <c r="D56" s="421"/>
      <c r="E56" s="421"/>
      <c r="F56" s="421"/>
      <c r="G56" s="421"/>
      <c r="H56" s="421"/>
      <c r="I56" s="421"/>
      <c r="J56" s="421"/>
    </row>
    <row r="57" spans="1:29">
      <c r="A57" s="421"/>
      <c r="B57" s="421"/>
      <c r="C57" s="421"/>
      <c r="D57" s="421"/>
      <c r="E57" s="421"/>
      <c r="F57" s="421"/>
      <c r="G57" s="421"/>
      <c r="H57" s="421"/>
      <c r="I57" s="421"/>
      <c r="J57" s="421"/>
    </row>
    <row r="58" spans="1:29">
      <c r="A58" s="421"/>
      <c r="B58" s="421"/>
      <c r="C58" s="421"/>
      <c r="D58" s="421"/>
      <c r="E58" s="421"/>
      <c r="F58" s="421"/>
      <c r="G58" s="421"/>
      <c r="H58" s="421"/>
      <c r="I58" s="421"/>
      <c r="J58" s="421"/>
    </row>
    <row r="59" spans="1:29">
      <c r="A59" s="421"/>
      <c r="B59" s="421"/>
      <c r="C59" s="421"/>
      <c r="D59" s="421"/>
      <c r="E59" s="421"/>
      <c r="F59" s="421"/>
      <c r="G59" s="421"/>
      <c r="H59" s="421"/>
      <c r="I59" s="421"/>
      <c r="J59" s="421"/>
    </row>
    <row r="60" spans="1:29">
      <c r="A60" s="421"/>
      <c r="B60" s="421"/>
      <c r="C60" s="421"/>
      <c r="D60" s="421"/>
      <c r="E60" s="421"/>
      <c r="F60" s="421"/>
      <c r="G60" s="421"/>
      <c r="H60" s="421"/>
      <c r="I60" s="421"/>
      <c r="J60" s="421"/>
    </row>
    <row r="61" spans="1:29">
      <c r="A61" s="421"/>
      <c r="B61" s="421"/>
      <c r="C61" s="421"/>
      <c r="D61" s="421"/>
      <c r="E61" s="421"/>
      <c r="F61" s="421"/>
      <c r="G61" s="421"/>
      <c r="H61" s="421"/>
      <c r="I61" s="421"/>
      <c r="J61" s="421"/>
    </row>
    <row r="62" spans="1:29">
      <c r="A62" s="421"/>
      <c r="B62" s="421"/>
      <c r="C62" s="421"/>
      <c r="D62" s="421"/>
      <c r="E62" s="421"/>
      <c r="F62" s="421"/>
      <c r="G62" s="421"/>
      <c r="H62" s="421"/>
      <c r="I62" s="421"/>
      <c r="J62" s="421"/>
    </row>
    <row r="63" spans="1:29">
      <c r="A63" s="421"/>
      <c r="B63" s="421"/>
      <c r="C63" s="421"/>
      <c r="D63" s="421"/>
      <c r="E63" s="421"/>
      <c r="F63" s="421"/>
      <c r="G63" s="421"/>
      <c r="H63" s="421"/>
      <c r="I63" s="421"/>
      <c r="J63" s="421"/>
    </row>
    <row r="64" spans="1:29">
      <c r="A64" s="421"/>
      <c r="B64" s="421"/>
      <c r="C64" s="421"/>
      <c r="D64" s="421"/>
      <c r="E64" s="421"/>
      <c r="F64" s="421"/>
      <c r="G64" s="421"/>
      <c r="H64" s="421"/>
      <c r="I64" s="421"/>
      <c r="J64" s="421"/>
    </row>
    <row r="65" spans="1:29">
      <c r="A65" s="421"/>
      <c r="B65" s="421"/>
      <c r="C65" s="421"/>
      <c r="D65" s="421"/>
      <c r="E65" s="421"/>
      <c r="F65" s="421"/>
      <c r="G65" s="421"/>
      <c r="H65" s="421"/>
      <c r="I65" s="421"/>
      <c r="J65" s="421"/>
      <c r="O65" s="418">
        <f>O$1</f>
        <v>2015</v>
      </c>
      <c r="P65" s="418">
        <f t="shared" ref="P65:AC65" si="21">P$1</f>
        <v>2016</v>
      </c>
      <c r="Q65" s="418">
        <f t="shared" si="21"/>
        <v>2017</v>
      </c>
      <c r="R65" s="418">
        <f t="shared" si="21"/>
        <v>2018</v>
      </c>
      <c r="S65" s="418">
        <f t="shared" si="21"/>
        <v>2019</v>
      </c>
      <c r="T65" s="418">
        <f t="shared" si="21"/>
        <v>2020</v>
      </c>
      <c r="U65" s="418">
        <f t="shared" si="21"/>
        <v>2021</v>
      </c>
      <c r="V65" s="418">
        <f t="shared" si="21"/>
        <v>2022</v>
      </c>
      <c r="W65" s="418">
        <f t="shared" si="21"/>
        <v>2023</v>
      </c>
      <c r="X65" s="418">
        <f t="shared" si="21"/>
        <v>2024</v>
      </c>
      <c r="Y65" s="418">
        <f t="shared" si="21"/>
        <v>2025</v>
      </c>
      <c r="Z65" s="418">
        <f t="shared" si="21"/>
        <v>2026</v>
      </c>
      <c r="AA65" s="418">
        <f t="shared" si="21"/>
        <v>2027</v>
      </c>
      <c r="AB65" s="418">
        <f t="shared" si="21"/>
        <v>2028</v>
      </c>
      <c r="AC65" s="418">
        <f t="shared" si="21"/>
        <v>2029</v>
      </c>
    </row>
    <row r="66" spans="1:29">
      <c r="A66" s="421"/>
      <c r="B66" s="421"/>
      <c r="C66" s="421"/>
      <c r="D66" s="421"/>
      <c r="E66" s="421"/>
      <c r="F66" s="421"/>
      <c r="G66" s="421"/>
      <c r="H66" s="421"/>
      <c r="I66" s="421"/>
      <c r="J66" s="421"/>
      <c r="L66" s="416" t="s">
        <v>60</v>
      </c>
      <c r="M66" s="422">
        <v>11</v>
      </c>
      <c r="N66" s="7" t="s">
        <v>67</v>
      </c>
      <c r="O66" s="423">
        <f t="shared" ref="O66:AC68" ca="1" si="22">INDEX(INDIRECT(CONCATENATE("'",$L66,"'!$A$536:$DZ$10000")),MATCH($M66,INDIRECT(CONCATENATE("'",$L66,"'!$A$536:$A$10000")),0),MATCH(O$1,INDIRECT(CONCATENATE("'",$L66,"'!$A$536:$DZ$536")),0))</f>
        <v>141852.10725286513</v>
      </c>
      <c r="P66" s="423">
        <f t="shared" ca="1" si="22"/>
        <v>157257.80407878614</v>
      </c>
      <c r="Q66" s="423">
        <f t="shared" ca="1" si="22"/>
        <v>164076.0813640175</v>
      </c>
      <c r="R66" s="423">
        <f t="shared" ca="1" si="22"/>
        <v>225814.99905458503</v>
      </c>
      <c r="S66" s="423">
        <f t="shared" ca="1" si="22"/>
        <v>235074.69480103999</v>
      </c>
      <c r="T66" s="423">
        <f t="shared" ca="1" si="22"/>
        <v>219295.11818805346</v>
      </c>
      <c r="U66" s="423">
        <f t="shared" ca="1" si="22"/>
        <v>190325.53265333219</v>
      </c>
      <c r="V66" s="423">
        <f t="shared" ca="1" si="22"/>
        <v>159051.25638926055</v>
      </c>
      <c r="W66" s="423">
        <f t="shared" ca="1" si="22"/>
        <v>125584.65475727554</v>
      </c>
      <c r="X66" s="423">
        <f t="shared" ca="1" si="22"/>
        <v>89652.100542569824</v>
      </c>
      <c r="Y66" s="423">
        <f t="shared" ca="1" si="22"/>
        <v>51120.852460358961</v>
      </c>
      <c r="Z66" s="423">
        <f t="shared" ca="1" si="22"/>
        <v>8350.759007330751</v>
      </c>
      <c r="AA66" s="423">
        <f t="shared" ca="1" si="22"/>
        <v>-38910.756324616115</v>
      </c>
      <c r="AB66" s="423">
        <f t="shared" ca="1" si="22"/>
        <v>-91014.68965604101</v>
      </c>
      <c r="AC66" s="423">
        <f t="shared" ca="1" si="22"/>
        <v>-148503.78388732424</v>
      </c>
    </row>
    <row r="67" spans="1:29">
      <c r="A67" s="421"/>
      <c r="B67" s="421"/>
      <c r="C67" s="421"/>
      <c r="D67" s="421"/>
      <c r="E67" s="421"/>
      <c r="F67" s="421"/>
      <c r="G67" s="421"/>
      <c r="H67" s="421"/>
      <c r="I67" s="421"/>
      <c r="J67" s="421"/>
      <c r="L67" s="416" t="str">
        <f>L66</f>
        <v>Baseline</v>
      </c>
      <c r="M67" s="422">
        <v>12</v>
      </c>
      <c r="N67" s="7" t="s">
        <v>64</v>
      </c>
      <c r="O67" s="423">
        <f t="shared" ca="1" si="22"/>
        <v>26329.855195105141</v>
      </c>
      <c r="P67" s="423">
        <f t="shared" ca="1" si="22"/>
        <v>29115.710949806158</v>
      </c>
      <c r="Q67" s="423">
        <f t="shared" ca="1" si="22"/>
        <v>38427.375821517504</v>
      </c>
      <c r="R67" s="423">
        <f t="shared" ca="1" si="22"/>
        <v>57859.15033226501</v>
      </c>
      <c r="S67" s="423">
        <f t="shared" ca="1" si="22"/>
        <v>68121.10988176</v>
      </c>
      <c r="T67" s="423">
        <f t="shared" ca="1" si="22"/>
        <v>77351.19155039922</v>
      </c>
      <c r="U67" s="423">
        <f t="shared" ca="1" si="22"/>
        <v>75414.127716826421</v>
      </c>
      <c r="V67" s="423">
        <f t="shared" ca="1" si="22"/>
        <v>73380.210691574961</v>
      </c>
      <c r="W67" s="423">
        <f t="shared" ca="1" si="22"/>
        <v>71244.59781506093</v>
      </c>
      <c r="X67" s="423">
        <f t="shared" ca="1" si="22"/>
        <v>69002.204294721203</v>
      </c>
      <c r="Y67" s="423">
        <f t="shared" ca="1" si="22"/>
        <v>66647.691098364492</v>
      </c>
      <c r="Z67" s="423">
        <f t="shared" ca="1" si="22"/>
        <v>64175.452242189953</v>
      </c>
      <c r="AA67" s="423">
        <f t="shared" ca="1" si="22"/>
        <v>61579.60144320668</v>
      </c>
      <c r="AB67" s="423">
        <f t="shared" ca="1" si="22"/>
        <v>58853.958104274243</v>
      </c>
      <c r="AC67" s="423">
        <f t="shared" ca="1" si="22"/>
        <v>55992.032598395192</v>
      </c>
    </row>
    <row r="68" spans="1:29">
      <c r="A68" s="421"/>
      <c r="B68" s="421"/>
      <c r="C68" s="421"/>
      <c r="D68" s="421"/>
      <c r="E68" s="421"/>
      <c r="F68" s="421"/>
      <c r="G68" s="421"/>
      <c r="H68" s="421"/>
      <c r="I68" s="421"/>
      <c r="J68" s="421"/>
      <c r="L68" s="416" t="str">
        <f>L67</f>
        <v>Baseline</v>
      </c>
      <c r="M68" s="422">
        <v>13</v>
      </c>
      <c r="N68" s="7" t="s">
        <v>65</v>
      </c>
      <c r="O68" s="423">
        <f t="shared" ca="1" si="22"/>
        <v>115522.25205775999</v>
      </c>
      <c r="P68" s="423">
        <f t="shared" ca="1" si="22"/>
        <v>128142.09312897999</v>
      </c>
      <c r="Q68" s="423">
        <f t="shared" ca="1" si="22"/>
        <v>125648.7055425</v>
      </c>
      <c r="R68" s="423">
        <f t="shared" ca="1" si="22"/>
        <v>167955.84872232002</v>
      </c>
      <c r="S68" s="423">
        <f t="shared" ca="1" si="22"/>
        <v>166953.58491927999</v>
      </c>
      <c r="T68" s="423">
        <f t="shared" ca="1" si="22"/>
        <v>141943.92663765425</v>
      </c>
      <c r="U68" s="423">
        <f t="shared" ca="1" si="22"/>
        <v>114911.40493650577</v>
      </c>
      <c r="V68" s="423">
        <f t="shared" ca="1" si="22"/>
        <v>85671.045697685593</v>
      </c>
      <c r="W68" s="423">
        <f t="shared" ca="1" si="22"/>
        <v>54340.056942214607</v>
      </c>
      <c r="X68" s="423">
        <f t="shared" ca="1" si="22"/>
        <v>20649.896247848636</v>
      </c>
      <c r="Y68" s="423">
        <f t="shared" ca="1" si="22"/>
        <v>-15526.838638005516</v>
      </c>
      <c r="Z68" s="423">
        <f t="shared" ca="1" si="22"/>
        <v>-55824.693234859209</v>
      </c>
      <c r="AA68" s="423">
        <f t="shared" ca="1" si="22"/>
        <v>-100490.3577678228</v>
      </c>
      <c r="AB68" s="423">
        <f t="shared" ca="1" si="22"/>
        <v>-149868.64776031527</v>
      </c>
      <c r="AC68" s="423">
        <f t="shared" ca="1" si="22"/>
        <v>-204495.81648571944</v>
      </c>
    </row>
    <row r="69" spans="1:29">
      <c r="A69" s="421"/>
      <c r="B69" s="421"/>
      <c r="C69" s="421"/>
      <c r="D69" s="421"/>
      <c r="E69" s="421"/>
      <c r="F69" s="421"/>
      <c r="G69" s="421"/>
      <c r="H69" s="421"/>
      <c r="I69" s="421"/>
      <c r="J69" s="421"/>
    </row>
    <row r="70" spans="1:29">
      <c r="A70" s="421"/>
      <c r="B70" s="421"/>
      <c r="C70" s="421"/>
      <c r="D70" s="421"/>
      <c r="E70" s="421"/>
      <c r="F70" s="421"/>
      <c r="G70" s="421"/>
      <c r="H70" s="421"/>
      <c r="I70" s="421"/>
      <c r="J70" s="421"/>
    </row>
    <row r="71" spans="1:29">
      <c r="A71" s="421"/>
      <c r="B71" s="421"/>
      <c r="C71" s="421"/>
      <c r="D71" s="421"/>
      <c r="E71" s="421"/>
      <c r="F71" s="421"/>
      <c r="G71" s="421"/>
      <c r="H71" s="421"/>
      <c r="I71" s="421"/>
      <c r="J71" s="421"/>
    </row>
    <row r="72" spans="1:29">
      <c r="A72" s="421"/>
      <c r="B72" s="421"/>
      <c r="C72" s="421"/>
      <c r="D72" s="421"/>
      <c r="E72" s="421"/>
      <c r="F72" s="421"/>
      <c r="G72" s="421"/>
      <c r="H72" s="421"/>
      <c r="I72" s="421"/>
      <c r="J72" s="421"/>
    </row>
    <row r="73" spans="1:29">
      <c r="A73" s="421"/>
      <c r="B73" s="421"/>
      <c r="C73" s="421"/>
      <c r="D73" s="421"/>
      <c r="E73" s="421"/>
      <c r="F73" s="421"/>
      <c r="G73" s="421"/>
      <c r="H73" s="421"/>
      <c r="I73" s="421"/>
      <c r="J73" s="421"/>
    </row>
    <row r="74" spans="1:29">
      <c r="A74" s="421"/>
      <c r="B74" s="421"/>
      <c r="C74" s="421"/>
      <c r="D74" s="421"/>
      <c r="E74" s="421"/>
      <c r="F74" s="421"/>
      <c r="G74" s="421"/>
      <c r="H74" s="421"/>
      <c r="I74" s="421"/>
      <c r="J74" s="421"/>
    </row>
    <row r="75" spans="1:29">
      <c r="A75" s="421"/>
      <c r="B75" s="421"/>
      <c r="C75" s="421"/>
      <c r="D75" s="421"/>
      <c r="E75" s="421"/>
      <c r="F75" s="421"/>
      <c r="G75" s="421"/>
      <c r="H75" s="421"/>
      <c r="I75" s="421"/>
      <c r="J75" s="421"/>
    </row>
    <row r="76" spans="1:29">
      <c r="A76" s="421"/>
      <c r="B76" s="421"/>
      <c r="C76" s="421"/>
      <c r="D76" s="421"/>
      <c r="E76" s="421"/>
      <c r="F76" s="421"/>
      <c r="G76" s="421"/>
      <c r="H76" s="421"/>
      <c r="I76" s="421"/>
      <c r="J76" s="421"/>
    </row>
    <row r="77" spans="1:29">
      <c r="A77" s="421"/>
      <c r="B77" s="421"/>
      <c r="C77" s="421"/>
      <c r="D77" s="421"/>
      <c r="E77" s="421"/>
      <c r="F77" s="421"/>
      <c r="G77" s="421"/>
      <c r="H77" s="421"/>
      <c r="I77" s="421"/>
      <c r="J77" s="421"/>
    </row>
    <row r="78" spans="1:29">
      <c r="A78" s="421"/>
      <c r="B78" s="421"/>
      <c r="C78" s="421"/>
      <c r="D78" s="421"/>
      <c r="E78" s="421"/>
      <c r="F78" s="421"/>
      <c r="G78" s="421"/>
      <c r="H78" s="421"/>
      <c r="I78" s="421"/>
      <c r="J78" s="421"/>
    </row>
    <row r="79" spans="1:29">
      <c r="A79" s="421"/>
      <c r="B79" s="421"/>
      <c r="C79" s="421"/>
      <c r="D79" s="421"/>
      <c r="E79" s="421"/>
      <c r="F79" s="421"/>
      <c r="G79" s="421"/>
      <c r="H79" s="421"/>
      <c r="I79" s="421"/>
      <c r="J79" s="421"/>
    </row>
    <row r="80" spans="1:29">
      <c r="A80" s="421"/>
      <c r="B80" s="421"/>
      <c r="C80" s="421"/>
      <c r="D80" s="421"/>
      <c r="E80" s="421"/>
      <c r="F80" s="421"/>
      <c r="G80" s="421"/>
      <c r="H80" s="421"/>
      <c r="I80" s="421"/>
      <c r="J80" s="421"/>
    </row>
    <row r="81" spans="1:29">
      <c r="A81" s="421"/>
      <c r="B81" s="421"/>
      <c r="C81" s="421"/>
      <c r="D81" s="421"/>
      <c r="E81" s="421"/>
      <c r="F81" s="421"/>
      <c r="G81" s="421"/>
      <c r="H81" s="421"/>
      <c r="I81" s="421"/>
      <c r="J81" s="421"/>
    </row>
    <row r="82" spans="1:29">
      <c r="A82" s="421"/>
      <c r="B82" s="421"/>
      <c r="C82" s="421"/>
      <c r="D82" s="421"/>
      <c r="E82" s="421"/>
      <c r="F82" s="421"/>
      <c r="G82" s="421"/>
      <c r="H82" s="421"/>
      <c r="I82" s="421"/>
      <c r="J82" s="421"/>
    </row>
    <row r="83" spans="1:29">
      <c r="A83" s="421"/>
      <c r="B83" s="421"/>
      <c r="C83" s="421"/>
      <c r="D83" s="421"/>
      <c r="E83" s="421"/>
      <c r="F83" s="421"/>
      <c r="G83" s="421"/>
      <c r="H83" s="421"/>
      <c r="I83" s="421"/>
      <c r="J83" s="421"/>
    </row>
    <row r="84" spans="1:29">
      <c r="A84" s="421"/>
      <c r="B84" s="421"/>
      <c r="C84" s="421"/>
      <c r="D84" s="421"/>
      <c r="E84" s="421"/>
      <c r="F84" s="421"/>
      <c r="G84" s="421"/>
      <c r="H84" s="421"/>
      <c r="I84" s="421"/>
      <c r="J84" s="421"/>
      <c r="O84" s="418">
        <f>O$1</f>
        <v>2015</v>
      </c>
      <c r="P84" s="418">
        <f t="shared" ref="P84:AC84" si="23">P$1</f>
        <v>2016</v>
      </c>
      <c r="Q84" s="418">
        <f t="shared" si="23"/>
        <v>2017</v>
      </c>
      <c r="R84" s="418">
        <f t="shared" si="23"/>
        <v>2018</v>
      </c>
      <c r="S84" s="418">
        <f t="shared" si="23"/>
        <v>2019</v>
      </c>
      <c r="T84" s="418">
        <f t="shared" si="23"/>
        <v>2020</v>
      </c>
      <c r="U84" s="418">
        <f t="shared" si="23"/>
        <v>2021</v>
      </c>
      <c r="V84" s="418">
        <f t="shared" si="23"/>
        <v>2022</v>
      </c>
      <c r="W84" s="418">
        <f t="shared" si="23"/>
        <v>2023</v>
      </c>
      <c r="X84" s="418">
        <f t="shared" si="23"/>
        <v>2024</v>
      </c>
      <c r="Y84" s="418">
        <f t="shared" si="23"/>
        <v>2025</v>
      </c>
      <c r="Z84" s="418">
        <f t="shared" si="23"/>
        <v>2026</v>
      </c>
      <c r="AA84" s="418">
        <f t="shared" si="23"/>
        <v>2027</v>
      </c>
      <c r="AB84" s="418">
        <f t="shared" si="23"/>
        <v>2028</v>
      </c>
      <c r="AC84" s="418">
        <f t="shared" si="23"/>
        <v>2029</v>
      </c>
    </row>
    <row r="85" spans="1:29">
      <c r="A85" s="421"/>
      <c r="B85" s="421"/>
      <c r="C85" s="421"/>
      <c r="D85" s="421"/>
      <c r="E85" s="421"/>
      <c r="F85" s="421"/>
      <c r="G85" s="421"/>
      <c r="H85" s="421"/>
      <c r="I85" s="421"/>
      <c r="J85" s="421"/>
      <c r="L85" s="416" t="s">
        <v>60</v>
      </c>
      <c r="M85" s="422">
        <v>14</v>
      </c>
      <c r="N85" s="7" t="s">
        <v>359</v>
      </c>
      <c r="O85" s="423">
        <f t="shared" ref="O85:AC87" ca="1" si="24">INDEX(INDIRECT(CONCATENATE("'",$L85,"'!$A$536:$DZ$10000")),MATCH($M85,INDIRECT(CONCATENATE("'",$L85,"'!$A$536:$A$10000")),0),MATCH(O$1,INDIRECT(CONCATENATE("'",$L85,"'!$A$536:$DZ$536")),0))</f>
        <v>1204.0948514742799</v>
      </c>
      <c r="P85" s="423">
        <f t="shared" ca="1" si="24"/>
        <v>1486.0628325361731</v>
      </c>
      <c r="Q85" s="423">
        <f t="shared" ca="1" si="24"/>
        <v>1966.1344754043937</v>
      </c>
      <c r="R85" s="423">
        <f t="shared" ca="1" si="24"/>
        <v>2048.435682635185</v>
      </c>
      <c r="S85" s="423">
        <f t="shared" ca="1" si="24"/>
        <v>2525.3967569747269</v>
      </c>
      <c r="T85" s="423">
        <f t="shared" ca="1" si="24"/>
        <v>2858.9436678107704</v>
      </c>
      <c r="U85" s="423">
        <f t="shared" ca="1" si="24"/>
        <v>3983.2285685028091</v>
      </c>
      <c r="V85" s="423">
        <f t="shared" ca="1" si="24"/>
        <v>9048.037994421451</v>
      </c>
      <c r="W85" s="423">
        <f t="shared" ca="1" si="24"/>
        <v>9149.7338456840225</v>
      </c>
      <c r="X85" s="423">
        <f t="shared" ca="1" si="24"/>
        <v>11256.514489509724</v>
      </c>
      <c r="Y85" s="423">
        <f t="shared" ca="1" si="24"/>
        <v>-15626.903146929028</v>
      </c>
      <c r="Z85" s="423">
        <f t="shared" ca="1" si="24"/>
        <v>-14999.997140873929</v>
      </c>
      <c r="AA85" s="423">
        <f t="shared" ca="1" si="24"/>
        <v>-11616.266501496902</v>
      </c>
      <c r="AB85" s="423">
        <f t="shared" ca="1" si="24"/>
        <v>-15158.928045808567</v>
      </c>
      <c r="AC85" s="423">
        <f t="shared" ca="1" si="24"/>
        <v>-15483.427685836908</v>
      </c>
    </row>
    <row r="86" spans="1:29">
      <c r="A86" s="421"/>
      <c r="B86" s="421"/>
      <c r="C86" s="421"/>
      <c r="D86" s="421"/>
      <c r="E86" s="421"/>
      <c r="F86" s="421"/>
      <c r="G86" s="421"/>
      <c r="H86" s="421"/>
      <c r="I86" s="421"/>
      <c r="J86" s="421"/>
      <c r="L86" s="416" t="str">
        <f>L85</f>
        <v>Baseline</v>
      </c>
      <c r="M86" s="422">
        <v>15</v>
      </c>
      <c r="N86" s="7" t="s">
        <v>64</v>
      </c>
      <c r="O86" s="423">
        <f t="shared" ca="1" si="24"/>
        <v>749.37921787428002</v>
      </c>
      <c r="P86" s="423">
        <f t="shared" ca="1" si="24"/>
        <v>1013.9213346861732</v>
      </c>
      <c r="Q86" s="423">
        <f t="shared" ca="1" si="24"/>
        <v>1285.7762761843937</v>
      </c>
      <c r="R86" s="423">
        <f t="shared" ca="1" si="24"/>
        <v>1353.2165613851851</v>
      </c>
      <c r="S86" s="423">
        <f t="shared" ca="1" si="24"/>
        <v>1511.2757878047269</v>
      </c>
      <c r="T86" s="423">
        <f t="shared" ca="1" si="24"/>
        <v>1844.8226986407706</v>
      </c>
      <c r="U86" s="423">
        <f t="shared" ca="1" si="24"/>
        <v>1937.0638335728088</v>
      </c>
      <c r="V86" s="423">
        <f t="shared" ca="1" si="24"/>
        <v>2033.9170252514496</v>
      </c>
      <c r="W86" s="423">
        <f t="shared" ca="1" si="24"/>
        <v>2135.6128765140215</v>
      </c>
      <c r="X86" s="423">
        <f t="shared" ca="1" si="24"/>
        <v>2242.3935203397227</v>
      </c>
      <c r="Y86" s="423">
        <f t="shared" ca="1" si="24"/>
        <v>2354.5131963567092</v>
      </c>
      <c r="Z86" s="423">
        <f t="shared" ca="1" si="24"/>
        <v>2472.2388561745447</v>
      </c>
      <c r="AA86" s="423">
        <f t="shared" ca="1" si="24"/>
        <v>2595.8507989832715</v>
      </c>
      <c r="AB86" s="423">
        <f t="shared" ca="1" si="24"/>
        <v>2725.6433389324357</v>
      </c>
      <c r="AC86" s="423">
        <f t="shared" ca="1" si="24"/>
        <v>2861.9255058790563</v>
      </c>
    </row>
    <row r="87" spans="1:29">
      <c r="A87" s="421"/>
      <c r="B87" s="421"/>
      <c r="C87" s="421"/>
      <c r="D87" s="421"/>
      <c r="E87" s="421"/>
      <c r="F87" s="421"/>
      <c r="G87" s="421"/>
      <c r="H87" s="421"/>
      <c r="I87" s="421"/>
      <c r="J87" s="421"/>
      <c r="L87" s="416" t="str">
        <f>L86</f>
        <v>Baseline</v>
      </c>
      <c r="M87" s="422">
        <v>16</v>
      </c>
      <c r="N87" s="7" t="s">
        <v>65</v>
      </c>
      <c r="O87" s="423">
        <f t="shared" ca="1" si="24"/>
        <v>454.71563360000005</v>
      </c>
      <c r="P87" s="423">
        <f t="shared" ca="1" si="24"/>
        <v>472.14149785000001</v>
      </c>
      <c r="Q87" s="423">
        <f t="shared" ca="1" si="24"/>
        <v>680.35819921999996</v>
      </c>
      <c r="R87" s="423">
        <f t="shared" ca="1" si="24"/>
        <v>695.21912125000006</v>
      </c>
      <c r="S87" s="423">
        <f t="shared" ca="1" si="24"/>
        <v>1014.1209691700001</v>
      </c>
      <c r="T87" s="423">
        <f t="shared" ca="1" si="24"/>
        <v>1014.1209691700001</v>
      </c>
      <c r="U87" s="423">
        <f t="shared" ca="1" si="24"/>
        <v>2046.1647349300001</v>
      </c>
      <c r="V87" s="423">
        <f t="shared" ca="1" si="24"/>
        <v>7014.1209691700005</v>
      </c>
      <c r="W87" s="423">
        <f t="shared" ca="1" si="24"/>
        <v>7014.1209691700005</v>
      </c>
      <c r="X87" s="423">
        <f t="shared" ca="1" si="24"/>
        <v>9014.1209691700005</v>
      </c>
      <c r="Y87" s="423">
        <f t="shared" ca="1" si="24"/>
        <v>-17981.416343285739</v>
      </c>
      <c r="Z87" s="423">
        <f t="shared" ca="1" si="24"/>
        <v>-17472.235997048476</v>
      </c>
      <c r="AA87" s="423">
        <f t="shared" ca="1" si="24"/>
        <v>-14212.117300480173</v>
      </c>
      <c r="AB87" s="423">
        <f t="shared" ca="1" si="24"/>
        <v>-17884.571384741001</v>
      </c>
      <c r="AC87" s="423">
        <f t="shared" ca="1" si="24"/>
        <v>-18345.353191715963</v>
      </c>
    </row>
    <row r="88" spans="1:29">
      <c r="A88" s="421"/>
      <c r="B88" s="421"/>
      <c r="C88" s="421"/>
      <c r="D88" s="421"/>
      <c r="E88" s="421"/>
      <c r="F88" s="421"/>
      <c r="G88" s="421"/>
      <c r="H88" s="421"/>
      <c r="I88" s="421"/>
      <c r="J88" s="421"/>
    </row>
    <row r="89" spans="1:29">
      <c r="A89" s="421"/>
      <c r="B89" s="421"/>
      <c r="C89" s="421"/>
      <c r="D89" s="421"/>
      <c r="E89" s="421"/>
      <c r="F89" s="421"/>
      <c r="G89" s="421"/>
      <c r="H89" s="421"/>
      <c r="I89" s="421"/>
      <c r="J89" s="421"/>
    </row>
    <row r="90" spans="1:29">
      <c r="A90" s="421"/>
      <c r="B90" s="421"/>
      <c r="C90" s="421"/>
      <c r="D90" s="421"/>
      <c r="E90" s="421"/>
      <c r="F90" s="421"/>
      <c r="G90" s="421"/>
      <c r="H90" s="421"/>
      <c r="I90" s="421"/>
      <c r="J90" s="421"/>
    </row>
    <row r="91" spans="1:29">
      <c r="A91" s="421"/>
      <c r="B91" s="421"/>
      <c r="C91" s="421"/>
      <c r="D91" s="421"/>
      <c r="E91" s="421"/>
      <c r="F91" s="421"/>
      <c r="G91" s="421"/>
      <c r="H91" s="421"/>
      <c r="I91" s="421"/>
      <c r="J91" s="421"/>
    </row>
    <row r="92" spans="1:29">
      <c r="A92" s="421"/>
      <c r="B92" s="421"/>
      <c r="C92" s="421"/>
      <c r="D92" s="421"/>
      <c r="E92" s="421"/>
      <c r="F92" s="421"/>
      <c r="G92" s="421"/>
      <c r="H92" s="421"/>
      <c r="I92" s="421"/>
      <c r="J92" s="421"/>
    </row>
    <row r="93" spans="1:29">
      <c r="A93" s="421"/>
      <c r="B93" s="421"/>
      <c r="C93" s="421"/>
      <c r="D93" s="421"/>
      <c r="E93" s="421"/>
      <c r="F93" s="421"/>
      <c r="G93" s="421"/>
      <c r="H93" s="421"/>
      <c r="I93" s="421"/>
      <c r="J93" s="421"/>
    </row>
    <row r="94" spans="1:29">
      <c r="A94" s="421"/>
      <c r="B94" s="421"/>
      <c r="C94" s="421"/>
      <c r="D94" s="421"/>
      <c r="E94" s="421"/>
      <c r="F94" s="421"/>
      <c r="G94" s="421"/>
      <c r="H94" s="421"/>
      <c r="I94" s="421"/>
      <c r="J94" s="421"/>
    </row>
    <row r="95" spans="1:29">
      <c r="A95" s="421"/>
      <c r="B95" s="421"/>
      <c r="C95" s="421"/>
      <c r="D95" s="421"/>
      <c r="E95" s="421"/>
      <c r="F95" s="421"/>
      <c r="G95" s="421"/>
      <c r="H95" s="421"/>
      <c r="I95" s="421"/>
      <c r="J95" s="421"/>
    </row>
    <row r="96" spans="1:29">
      <c r="A96" s="421"/>
      <c r="B96" s="421"/>
      <c r="C96" s="421"/>
      <c r="D96" s="421"/>
      <c r="E96" s="421"/>
      <c r="F96" s="421"/>
      <c r="G96" s="421"/>
      <c r="H96" s="421"/>
      <c r="I96" s="421"/>
      <c r="J96" s="421"/>
    </row>
    <row r="97" spans="1:29">
      <c r="A97" s="421"/>
      <c r="B97" s="421"/>
      <c r="C97" s="421"/>
      <c r="D97" s="421"/>
      <c r="E97" s="421"/>
      <c r="F97" s="421"/>
      <c r="G97" s="421"/>
      <c r="H97" s="421"/>
      <c r="I97" s="421"/>
      <c r="J97" s="421"/>
    </row>
    <row r="98" spans="1:29">
      <c r="A98" s="421"/>
      <c r="B98" s="421"/>
      <c r="C98" s="421"/>
      <c r="D98" s="421"/>
      <c r="E98" s="421"/>
      <c r="F98" s="421"/>
      <c r="G98" s="421"/>
      <c r="H98" s="421"/>
      <c r="I98" s="421"/>
      <c r="J98" s="421"/>
    </row>
    <row r="99" spans="1:29">
      <c r="A99" s="421"/>
      <c r="B99" s="421"/>
      <c r="C99" s="421"/>
      <c r="D99" s="421"/>
      <c r="E99" s="421"/>
      <c r="F99" s="421"/>
      <c r="G99" s="421"/>
      <c r="H99" s="421"/>
      <c r="I99" s="421"/>
      <c r="J99" s="421"/>
    </row>
    <row r="100" spans="1:29">
      <c r="A100" s="421"/>
      <c r="B100" s="421"/>
      <c r="C100" s="421"/>
      <c r="D100" s="421"/>
      <c r="E100" s="421"/>
      <c r="F100" s="421"/>
      <c r="G100" s="421"/>
      <c r="H100" s="421"/>
      <c r="I100" s="421"/>
      <c r="J100" s="421"/>
    </row>
    <row r="101" spans="1:29">
      <c r="A101" s="421"/>
      <c r="B101" s="421"/>
      <c r="C101" s="421"/>
      <c r="D101" s="421"/>
      <c r="E101" s="421"/>
      <c r="F101" s="421"/>
      <c r="G101" s="421"/>
      <c r="H101" s="421"/>
      <c r="I101" s="421"/>
      <c r="J101" s="421"/>
      <c r="O101" s="418">
        <f>O$1</f>
        <v>2015</v>
      </c>
      <c r="P101" s="418">
        <f t="shared" ref="P101:AC101" si="25">P$1</f>
        <v>2016</v>
      </c>
      <c r="Q101" s="418">
        <f t="shared" si="25"/>
        <v>2017</v>
      </c>
      <c r="R101" s="418">
        <f t="shared" si="25"/>
        <v>2018</v>
      </c>
      <c r="S101" s="418">
        <f t="shared" si="25"/>
        <v>2019</v>
      </c>
      <c r="T101" s="418">
        <f t="shared" si="25"/>
        <v>2020</v>
      </c>
      <c r="U101" s="418">
        <f t="shared" si="25"/>
        <v>2021</v>
      </c>
      <c r="V101" s="418">
        <f t="shared" si="25"/>
        <v>2022</v>
      </c>
      <c r="W101" s="418">
        <f t="shared" si="25"/>
        <v>2023</v>
      </c>
      <c r="X101" s="418">
        <f t="shared" si="25"/>
        <v>2024</v>
      </c>
      <c r="Y101" s="418">
        <f t="shared" si="25"/>
        <v>2025</v>
      </c>
      <c r="Z101" s="418">
        <f t="shared" si="25"/>
        <v>2026</v>
      </c>
      <c r="AA101" s="418">
        <f t="shared" si="25"/>
        <v>2027</v>
      </c>
      <c r="AB101" s="418">
        <f t="shared" si="25"/>
        <v>2028</v>
      </c>
      <c r="AC101" s="418">
        <f t="shared" si="25"/>
        <v>2029</v>
      </c>
    </row>
    <row r="102" spans="1:29">
      <c r="A102" s="421"/>
      <c r="B102" s="421"/>
      <c r="C102" s="421"/>
      <c r="D102" s="421"/>
      <c r="E102" s="421"/>
      <c r="F102" s="421"/>
      <c r="G102" s="421"/>
      <c r="H102" s="421"/>
      <c r="I102" s="421"/>
      <c r="J102" s="421"/>
      <c r="L102" s="416" t="s">
        <v>60</v>
      </c>
      <c r="M102" s="422">
        <v>17</v>
      </c>
      <c r="N102" s="7" t="s">
        <v>360</v>
      </c>
      <c r="O102" s="423">
        <f t="shared" ref="O102:AC104" ca="1" si="26">INDEX(INDIRECT(CONCATENATE("'",$L102,"'!$A$536:$DZ$10000")),MATCH($M102,INDIRECT(CONCATENATE("'",$L102,"'!$A$536:$A$10000")),0),MATCH(O$1,INDIRECT(CONCATENATE("'",$L102,"'!$A$536:$DZ$536")),0))</f>
        <v>1913.33380841647</v>
      </c>
      <c r="P102" s="423">
        <f t="shared" ca="1" si="26"/>
        <v>2149.1946417313279</v>
      </c>
      <c r="Q102" s="423">
        <f t="shared" ca="1" si="26"/>
        <v>2318.2768191000159</v>
      </c>
      <c r="R102" s="423">
        <f t="shared" ca="1" si="26"/>
        <v>2171.6287262400001</v>
      </c>
      <c r="S102" s="423">
        <f t="shared" ca="1" si="26"/>
        <v>2544.7760527899995</v>
      </c>
      <c r="T102" s="423">
        <f t="shared" ca="1" si="26"/>
        <v>2749.9541354294997</v>
      </c>
      <c r="U102" s="423">
        <f t="shared" ca="1" si="26"/>
        <v>2115.071236596516</v>
      </c>
      <c r="V102" s="423">
        <f t="shared" ca="1" si="26"/>
        <v>1364.6132456490868</v>
      </c>
      <c r="W102" s="423">
        <f t="shared" ca="1" si="26"/>
        <v>804.23024979870479</v>
      </c>
      <c r="X102" s="423">
        <f t="shared" ca="1" si="26"/>
        <v>51.819261167232071</v>
      </c>
      <c r="Y102" s="423">
        <f t="shared" ca="1" si="26"/>
        <v>-747.65593254432724</v>
      </c>
      <c r="Z102" s="423">
        <f t="shared" ca="1" si="26"/>
        <v>-3097.3216958782896</v>
      </c>
      <c r="AA102" s="423">
        <f t="shared" ca="1" si="26"/>
        <v>-5605.1049869394355</v>
      </c>
      <c r="AB102" s="423">
        <f t="shared" ca="1" si="26"/>
        <v>-8364.702469167154</v>
      </c>
      <c r="AC102" s="423">
        <f t="shared" ca="1" si="26"/>
        <v>-11562.901825912566</v>
      </c>
    </row>
    <row r="103" spans="1:29">
      <c r="A103" s="421"/>
      <c r="B103" s="421"/>
      <c r="C103" s="421"/>
      <c r="D103" s="421"/>
      <c r="E103" s="421"/>
      <c r="F103" s="421"/>
      <c r="G103" s="421"/>
      <c r="H103" s="421"/>
      <c r="I103" s="421"/>
      <c r="J103" s="421"/>
      <c r="L103" s="416" t="str">
        <f>L102</f>
        <v>Baseline</v>
      </c>
      <c r="M103" s="422">
        <v>18</v>
      </c>
      <c r="N103" s="7" t="s">
        <v>66</v>
      </c>
      <c r="O103" s="423">
        <f t="shared" ca="1" si="26"/>
        <v>315.32915494647006</v>
      </c>
      <c r="P103" s="423">
        <f t="shared" ca="1" si="26"/>
        <v>297.55214086132793</v>
      </c>
      <c r="Q103" s="423">
        <f t="shared" ca="1" si="26"/>
        <v>332.76194914001599</v>
      </c>
      <c r="R103" s="423">
        <f t="shared" ca="1" si="26"/>
        <v>289.35785958000002</v>
      </c>
      <c r="S103" s="423">
        <f t="shared" ca="1" si="26"/>
        <v>225.85071360000003</v>
      </c>
      <c r="T103" s="423">
        <f t="shared" ca="1" si="26"/>
        <v>315.08252928000007</v>
      </c>
      <c r="U103" s="423">
        <f t="shared" ca="1" si="26"/>
        <v>378.099035136</v>
      </c>
      <c r="V103" s="423">
        <f t="shared" ca="1" si="26"/>
        <v>453.71884216320001</v>
      </c>
      <c r="W103" s="423">
        <f t="shared" ca="1" si="26"/>
        <v>544.46261059584003</v>
      </c>
      <c r="X103" s="423">
        <f t="shared" ca="1" si="26"/>
        <v>653.35513271500793</v>
      </c>
      <c r="Y103" s="423">
        <f t="shared" ca="1" si="26"/>
        <v>784.02615925800944</v>
      </c>
      <c r="Z103" s="423">
        <f t="shared" ca="1" si="26"/>
        <v>940.83139110961145</v>
      </c>
      <c r="AA103" s="423">
        <f t="shared" ca="1" si="26"/>
        <v>1128.9976693315336</v>
      </c>
      <c r="AB103" s="423">
        <f t="shared" ca="1" si="26"/>
        <v>1354.7972031978404</v>
      </c>
      <c r="AC103" s="423">
        <f t="shared" ca="1" si="26"/>
        <v>1625.7566438374083</v>
      </c>
    </row>
    <row r="104" spans="1:29">
      <c r="A104" s="421"/>
      <c r="B104" s="421"/>
      <c r="C104" s="421"/>
      <c r="D104" s="421"/>
      <c r="E104" s="421"/>
      <c r="F104" s="421"/>
      <c r="G104" s="421"/>
      <c r="H104" s="421"/>
      <c r="I104" s="421"/>
      <c r="J104" s="421"/>
      <c r="L104" s="416" t="str">
        <f>L103</f>
        <v>Baseline</v>
      </c>
      <c r="M104" s="422">
        <v>19</v>
      </c>
      <c r="N104" s="7" t="s">
        <v>65</v>
      </c>
      <c r="O104" s="423">
        <f t="shared" ca="1" si="26"/>
        <v>1598.00465347</v>
      </c>
      <c r="P104" s="423">
        <f t="shared" ca="1" si="26"/>
        <v>1851.6425008699998</v>
      </c>
      <c r="Q104" s="423">
        <f t="shared" ca="1" si="26"/>
        <v>1985.5148699600002</v>
      </c>
      <c r="R104" s="423">
        <f t="shared" ca="1" si="26"/>
        <v>1882.2708666600001</v>
      </c>
      <c r="S104" s="423">
        <f t="shared" ca="1" si="26"/>
        <v>2318.9253391899997</v>
      </c>
      <c r="T104" s="423">
        <f t="shared" ca="1" si="26"/>
        <v>2434.8716061494997</v>
      </c>
      <c r="U104" s="423">
        <f t="shared" ca="1" si="26"/>
        <v>1736.9722014605159</v>
      </c>
      <c r="V104" s="423">
        <f t="shared" ca="1" si="26"/>
        <v>910.89440348588687</v>
      </c>
      <c r="W104" s="423">
        <f t="shared" ca="1" si="26"/>
        <v>259.76763920286476</v>
      </c>
      <c r="X104" s="423">
        <f t="shared" ca="1" si="26"/>
        <v>-601.53587154777597</v>
      </c>
      <c r="Y104" s="423">
        <f t="shared" ca="1" si="26"/>
        <v>-1531.6820918023368</v>
      </c>
      <c r="Z104" s="423">
        <f t="shared" ca="1" si="26"/>
        <v>-4038.1530869879007</v>
      </c>
      <c r="AA104" s="423">
        <f t="shared" ca="1" si="26"/>
        <v>-6734.1026562709685</v>
      </c>
      <c r="AB104" s="423">
        <f t="shared" ca="1" si="26"/>
        <v>-9719.4996723649947</v>
      </c>
      <c r="AC104" s="423">
        <f t="shared" ca="1" si="26"/>
        <v>-13188.658469749975</v>
      </c>
    </row>
    <row r="105" spans="1:29">
      <c r="A105" s="421"/>
      <c r="B105" s="421"/>
      <c r="C105" s="421"/>
      <c r="D105" s="421"/>
      <c r="E105" s="421"/>
      <c r="F105" s="421"/>
      <c r="G105" s="421"/>
      <c r="H105" s="421"/>
      <c r="I105" s="421"/>
      <c r="J105" s="421"/>
    </row>
    <row r="106" spans="1:29">
      <c r="A106" s="421"/>
      <c r="B106" s="421"/>
      <c r="C106" s="421"/>
      <c r="D106" s="421"/>
      <c r="E106" s="421"/>
      <c r="F106" s="421"/>
      <c r="G106" s="421"/>
      <c r="H106" s="421"/>
      <c r="I106" s="421"/>
      <c r="J106" s="421"/>
    </row>
    <row r="107" spans="1:29">
      <c r="A107" s="421"/>
      <c r="B107" s="421"/>
      <c r="C107" s="421"/>
      <c r="D107" s="421"/>
      <c r="E107" s="421"/>
      <c r="F107" s="421"/>
      <c r="G107" s="421"/>
      <c r="H107" s="421"/>
      <c r="I107" s="421"/>
      <c r="J107" s="421"/>
    </row>
    <row r="108" spans="1:29">
      <c r="A108" s="421"/>
      <c r="B108" s="421"/>
      <c r="C108" s="421"/>
      <c r="D108" s="421"/>
      <c r="E108" s="421"/>
      <c r="F108" s="421"/>
      <c r="G108" s="421"/>
      <c r="H108" s="421"/>
      <c r="I108" s="421"/>
      <c r="J108" s="421"/>
    </row>
    <row r="109" spans="1:29">
      <c r="A109" s="421"/>
      <c r="B109" s="421"/>
      <c r="C109" s="421"/>
      <c r="D109" s="421"/>
      <c r="E109" s="421"/>
      <c r="F109" s="421"/>
      <c r="G109" s="421"/>
      <c r="H109" s="421"/>
      <c r="I109" s="421"/>
      <c r="J109" s="421"/>
    </row>
    <row r="110" spans="1:29">
      <c r="A110" s="421"/>
      <c r="B110" s="421"/>
      <c r="C110" s="421"/>
      <c r="D110" s="421"/>
      <c r="E110" s="421"/>
      <c r="F110" s="421"/>
      <c r="G110" s="421"/>
      <c r="H110" s="421"/>
      <c r="I110" s="421"/>
      <c r="J110" s="421"/>
    </row>
    <row r="111" spans="1:29">
      <c r="A111" s="421"/>
      <c r="B111" s="421"/>
      <c r="C111" s="421"/>
      <c r="D111" s="421"/>
      <c r="E111" s="421"/>
      <c r="F111" s="421"/>
      <c r="G111" s="421"/>
      <c r="H111" s="421"/>
      <c r="I111" s="421"/>
      <c r="J111" s="421"/>
    </row>
    <row r="112" spans="1:29">
      <c r="A112" s="421"/>
      <c r="B112" s="421"/>
      <c r="C112" s="421"/>
      <c r="D112" s="421"/>
      <c r="E112" s="421"/>
      <c r="F112" s="421"/>
      <c r="G112" s="421"/>
      <c r="H112" s="421"/>
      <c r="I112" s="421"/>
      <c r="J112" s="421"/>
    </row>
    <row r="113" spans="1:30">
      <c r="A113" s="421"/>
      <c r="B113" s="421"/>
      <c r="C113" s="421"/>
      <c r="D113" s="421"/>
      <c r="E113" s="421"/>
      <c r="F113" s="421"/>
      <c r="G113" s="421"/>
      <c r="H113" s="421"/>
      <c r="I113" s="421"/>
      <c r="J113" s="421"/>
    </row>
    <row r="114" spans="1:30">
      <c r="A114" s="421"/>
      <c r="B114" s="421"/>
      <c r="C114" s="421"/>
      <c r="D114" s="421"/>
      <c r="E114" s="421"/>
      <c r="F114" s="421"/>
      <c r="G114" s="421"/>
      <c r="H114" s="421"/>
      <c r="I114" s="421"/>
      <c r="J114" s="421"/>
    </row>
    <row r="115" spans="1:30">
      <c r="A115" s="421"/>
      <c r="B115" s="421"/>
      <c r="C115" s="421"/>
      <c r="D115" s="421"/>
      <c r="E115" s="421"/>
      <c r="F115" s="421"/>
      <c r="G115" s="421"/>
      <c r="H115" s="421"/>
      <c r="I115" s="421"/>
      <c r="J115" s="421"/>
    </row>
    <row r="116" spans="1:30">
      <c r="A116" s="421"/>
      <c r="B116" s="421"/>
      <c r="C116" s="421"/>
      <c r="D116" s="421"/>
      <c r="E116" s="421"/>
      <c r="F116" s="421"/>
      <c r="G116" s="421"/>
      <c r="H116" s="421"/>
      <c r="I116" s="421"/>
      <c r="J116" s="421"/>
    </row>
    <row r="117" spans="1:30">
      <c r="A117" s="421"/>
      <c r="B117" s="421"/>
      <c r="C117" s="421"/>
      <c r="D117" s="421"/>
      <c r="E117" s="421"/>
      <c r="F117" s="421"/>
      <c r="G117" s="421"/>
      <c r="H117" s="421"/>
      <c r="I117" s="421"/>
      <c r="J117" s="421"/>
    </row>
    <row r="119" spans="1:30">
      <c r="A119" s="419" t="s">
        <v>383</v>
      </c>
      <c r="B119" s="420"/>
      <c r="C119" s="420"/>
      <c r="D119" s="420"/>
      <c r="E119" s="420"/>
      <c r="F119" s="420"/>
      <c r="G119" s="420"/>
      <c r="H119" s="420"/>
      <c r="I119" s="420"/>
      <c r="J119" s="420"/>
      <c r="K119" s="420"/>
      <c r="L119" s="420"/>
      <c r="M119" s="420"/>
      <c r="N119" s="420"/>
      <c r="O119" s="420"/>
      <c r="P119" s="420"/>
      <c r="Q119" s="420"/>
      <c r="R119" s="420"/>
      <c r="S119" s="420"/>
      <c r="T119" s="420"/>
      <c r="U119" s="420"/>
      <c r="V119" s="420"/>
      <c r="W119" s="420"/>
      <c r="X119" s="420"/>
      <c r="Y119" s="420"/>
      <c r="Z119" s="420"/>
      <c r="AA119" s="420"/>
      <c r="AB119" s="420"/>
      <c r="AC119" s="420"/>
    </row>
    <row r="121" spans="1:30">
      <c r="A121" s="421"/>
      <c r="B121" s="421"/>
      <c r="C121" s="421"/>
      <c r="D121" s="421"/>
      <c r="E121" s="421"/>
      <c r="F121" s="421"/>
      <c r="G121" s="421"/>
      <c r="H121" s="421"/>
      <c r="I121" s="421"/>
      <c r="J121" s="421"/>
    </row>
    <row r="122" spans="1:30">
      <c r="A122" s="421"/>
      <c r="B122" s="421"/>
      <c r="C122" s="421"/>
      <c r="D122" s="421"/>
      <c r="E122" s="421"/>
      <c r="F122" s="421"/>
      <c r="G122" s="421"/>
      <c r="H122" s="421"/>
      <c r="I122" s="421"/>
      <c r="J122" s="421"/>
    </row>
    <row r="123" spans="1:30">
      <c r="A123" s="421"/>
      <c r="B123" s="421"/>
      <c r="C123" s="421"/>
      <c r="D123" s="421"/>
      <c r="E123" s="421"/>
      <c r="F123" s="421"/>
      <c r="G123" s="421"/>
      <c r="H123" s="421"/>
      <c r="I123" s="421"/>
      <c r="J123" s="421"/>
      <c r="N123" s="418"/>
      <c r="O123" s="418">
        <f>O$1</f>
        <v>2015</v>
      </c>
      <c r="P123" s="418">
        <f t="shared" ref="P123:AC123" si="27">P$1</f>
        <v>2016</v>
      </c>
      <c r="Q123" s="418">
        <f t="shared" si="27"/>
        <v>2017</v>
      </c>
      <c r="R123" s="418">
        <f t="shared" si="27"/>
        <v>2018</v>
      </c>
      <c r="S123" s="418">
        <f t="shared" si="27"/>
        <v>2019</v>
      </c>
      <c r="T123" s="418">
        <f t="shared" si="27"/>
        <v>2020</v>
      </c>
      <c r="U123" s="418">
        <f t="shared" si="27"/>
        <v>2021</v>
      </c>
      <c r="V123" s="418">
        <f t="shared" si="27"/>
        <v>2022</v>
      </c>
      <c r="W123" s="418">
        <f t="shared" si="27"/>
        <v>2023</v>
      </c>
      <c r="X123" s="418">
        <f t="shared" si="27"/>
        <v>2024</v>
      </c>
      <c r="Y123" s="418">
        <f t="shared" si="27"/>
        <v>2025</v>
      </c>
      <c r="Z123" s="418">
        <f t="shared" si="27"/>
        <v>2026</v>
      </c>
      <c r="AA123" s="418">
        <f t="shared" si="27"/>
        <v>2027</v>
      </c>
      <c r="AB123" s="418">
        <f t="shared" si="27"/>
        <v>2028</v>
      </c>
      <c r="AC123" s="418">
        <f t="shared" si="27"/>
        <v>2029</v>
      </c>
      <c r="AD123" s="418"/>
    </row>
    <row r="124" spans="1:30">
      <c r="A124" s="421"/>
      <c r="B124" s="421"/>
      <c r="C124" s="421"/>
      <c r="D124" s="421"/>
      <c r="E124" s="421"/>
      <c r="F124" s="421"/>
      <c r="G124" s="421"/>
      <c r="H124" s="421"/>
      <c r="I124" s="421"/>
      <c r="J124" s="421"/>
      <c r="L124" s="416" t="s">
        <v>60</v>
      </c>
      <c r="M124" s="422" t="s">
        <v>361</v>
      </c>
      <c r="N124" s="7" t="s">
        <v>115</v>
      </c>
      <c r="O124" s="423" t="e">
        <f t="shared" ref="O124:AC125" ca="1" si="28">INDEX(INDIRECT(CONCATENATE("'",$L124,"'!$A$536:$DZ$10000")),MATCH($M124,INDIRECT(CONCATENATE("'",$L124,"'!$A$536:$A$10000")),0),MATCH(O$1,INDIRECT(CONCATENATE("'",$L124,"'!$A$536:$DZ$536")),0))</f>
        <v>#DIV/0!</v>
      </c>
      <c r="P124" s="423" t="e">
        <f t="shared" ca="1" si="28"/>
        <v>#DIV/0!</v>
      </c>
      <c r="Q124" s="423" t="e">
        <f t="shared" ca="1" si="28"/>
        <v>#DIV/0!</v>
      </c>
      <c r="R124" s="423" t="e">
        <f t="shared" ca="1" si="28"/>
        <v>#DIV/0!</v>
      </c>
      <c r="S124" s="423" t="e">
        <f t="shared" ca="1" si="28"/>
        <v>#DIV/0!</v>
      </c>
      <c r="T124" s="423" t="e">
        <f t="shared" ca="1" si="28"/>
        <v>#DIV/0!</v>
      </c>
      <c r="U124" s="423" t="e">
        <f t="shared" ca="1" si="28"/>
        <v>#DIV/0!</v>
      </c>
      <c r="V124" s="423" t="e">
        <f t="shared" ca="1" si="28"/>
        <v>#DIV/0!</v>
      </c>
      <c r="W124" s="423" t="e">
        <f t="shared" ca="1" si="28"/>
        <v>#DIV/0!</v>
      </c>
      <c r="X124" s="423" t="e">
        <f t="shared" ca="1" si="28"/>
        <v>#DIV/0!</v>
      </c>
      <c r="Y124" s="423" t="e">
        <f t="shared" ca="1" si="28"/>
        <v>#DIV/0!</v>
      </c>
      <c r="Z124" s="423" t="e">
        <f t="shared" ca="1" si="28"/>
        <v>#DIV/0!</v>
      </c>
      <c r="AA124" s="423" t="e">
        <f t="shared" ca="1" si="28"/>
        <v>#DIV/0!</v>
      </c>
      <c r="AB124" s="423" t="e">
        <f t="shared" ca="1" si="28"/>
        <v>#DIV/0!</v>
      </c>
      <c r="AC124" s="423" t="e">
        <f t="shared" ca="1" si="28"/>
        <v>#DIV/0!</v>
      </c>
      <c r="AD124" s="401"/>
    </row>
    <row r="125" spans="1:30">
      <c r="A125" s="421"/>
      <c r="B125" s="421"/>
      <c r="C125" s="421"/>
      <c r="D125" s="421"/>
      <c r="E125" s="421"/>
      <c r="F125" s="421"/>
      <c r="G125" s="421"/>
      <c r="H125" s="421"/>
      <c r="I125" s="421"/>
      <c r="J125" s="421"/>
      <c r="L125" s="416" t="str">
        <f>L124</f>
        <v>Baseline</v>
      </c>
      <c r="M125" s="422" t="s">
        <v>362</v>
      </c>
      <c r="N125" s="7" t="s">
        <v>68</v>
      </c>
      <c r="O125" s="423">
        <f t="shared" ca="1" si="28"/>
        <v>25</v>
      </c>
      <c r="P125" s="423">
        <f t="shared" ca="1" si="28"/>
        <v>25</v>
      </c>
      <c r="Q125" s="423">
        <f t="shared" ca="1" si="28"/>
        <v>25</v>
      </c>
      <c r="R125" s="423">
        <f t="shared" ca="1" si="28"/>
        <v>25</v>
      </c>
      <c r="S125" s="423">
        <f t="shared" ca="1" si="28"/>
        <v>25</v>
      </c>
      <c r="T125" s="423">
        <f t="shared" ca="1" si="28"/>
        <v>25</v>
      </c>
      <c r="U125" s="423">
        <f t="shared" ca="1" si="28"/>
        <v>25</v>
      </c>
      <c r="V125" s="423">
        <f t="shared" ca="1" si="28"/>
        <v>25</v>
      </c>
      <c r="W125" s="423">
        <f t="shared" ca="1" si="28"/>
        <v>25</v>
      </c>
      <c r="X125" s="423">
        <f t="shared" ca="1" si="28"/>
        <v>25</v>
      </c>
      <c r="Y125" s="423">
        <f t="shared" ca="1" si="28"/>
        <v>25</v>
      </c>
      <c r="Z125" s="423">
        <f t="shared" ca="1" si="28"/>
        <v>25</v>
      </c>
      <c r="AA125" s="423">
        <f t="shared" ca="1" si="28"/>
        <v>25</v>
      </c>
      <c r="AB125" s="423">
        <f t="shared" ca="1" si="28"/>
        <v>25</v>
      </c>
      <c r="AC125" s="423">
        <f t="shared" ca="1" si="28"/>
        <v>25</v>
      </c>
      <c r="AD125" s="426"/>
    </row>
    <row r="126" spans="1:30">
      <c r="A126" s="421"/>
      <c r="B126" s="421"/>
      <c r="C126" s="421"/>
      <c r="D126" s="421"/>
      <c r="E126" s="421"/>
      <c r="F126" s="421"/>
      <c r="G126" s="421"/>
      <c r="H126" s="421"/>
      <c r="I126" s="421"/>
      <c r="J126" s="421"/>
    </row>
    <row r="127" spans="1:30">
      <c r="A127" s="421"/>
      <c r="B127" s="421"/>
      <c r="C127" s="421"/>
      <c r="D127" s="421"/>
      <c r="E127" s="421"/>
      <c r="F127" s="421"/>
      <c r="G127" s="421"/>
      <c r="H127" s="421"/>
      <c r="I127" s="421"/>
      <c r="J127" s="421"/>
    </row>
    <row r="128" spans="1:30">
      <c r="A128" s="421"/>
      <c r="B128" s="421"/>
      <c r="C128" s="421"/>
      <c r="D128" s="421"/>
      <c r="E128" s="421"/>
      <c r="F128" s="421"/>
      <c r="G128" s="421"/>
      <c r="H128" s="421"/>
      <c r="I128" s="421"/>
      <c r="J128" s="421"/>
    </row>
    <row r="129" spans="1:30">
      <c r="A129" s="421"/>
      <c r="B129" s="421"/>
      <c r="C129" s="421"/>
      <c r="D129" s="421"/>
      <c r="E129" s="421"/>
      <c r="F129" s="421"/>
      <c r="G129" s="421"/>
      <c r="H129" s="421"/>
      <c r="I129" s="421"/>
      <c r="J129" s="421"/>
    </row>
    <row r="130" spans="1:30">
      <c r="A130" s="421"/>
      <c r="B130" s="421"/>
      <c r="C130" s="421"/>
      <c r="D130" s="421"/>
      <c r="E130" s="421"/>
      <c r="F130" s="421"/>
      <c r="G130" s="421"/>
      <c r="H130" s="421"/>
      <c r="I130" s="421"/>
      <c r="J130" s="421"/>
    </row>
    <row r="131" spans="1:30">
      <c r="A131" s="421"/>
      <c r="B131" s="421"/>
      <c r="C131" s="421"/>
      <c r="D131" s="421"/>
      <c r="E131" s="421"/>
      <c r="F131" s="421"/>
      <c r="G131" s="421"/>
      <c r="H131" s="421"/>
      <c r="I131" s="421"/>
      <c r="J131" s="421"/>
    </row>
    <row r="132" spans="1:30">
      <c r="A132" s="421"/>
      <c r="B132" s="421"/>
      <c r="C132" s="421"/>
      <c r="D132" s="421"/>
      <c r="E132" s="421"/>
      <c r="F132" s="421"/>
      <c r="G132" s="421"/>
      <c r="H132" s="421"/>
      <c r="I132" s="421"/>
      <c r="J132" s="421"/>
    </row>
    <row r="133" spans="1:30">
      <c r="A133" s="421"/>
      <c r="B133" s="421"/>
      <c r="C133" s="421"/>
      <c r="D133" s="421"/>
      <c r="E133" s="421"/>
      <c r="F133" s="421"/>
      <c r="G133" s="421"/>
      <c r="H133" s="421"/>
      <c r="I133" s="421"/>
      <c r="J133" s="421"/>
    </row>
    <row r="134" spans="1:30">
      <c r="A134" s="421"/>
      <c r="B134" s="421"/>
      <c r="C134" s="421"/>
      <c r="D134" s="421"/>
      <c r="E134" s="421"/>
      <c r="F134" s="421"/>
      <c r="G134" s="421"/>
      <c r="H134" s="421"/>
      <c r="I134" s="421"/>
      <c r="J134" s="421"/>
    </row>
    <row r="135" spans="1:30">
      <c r="A135" s="421"/>
      <c r="B135" s="421" t="s">
        <v>61</v>
      </c>
      <c r="C135" s="421"/>
      <c r="D135" s="421"/>
      <c r="E135" s="421"/>
      <c r="F135" s="421"/>
      <c r="G135" s="421"/>
      <c r="H135" s="421"/>
      <c r="I135" s="421"/>
      <c r="J135" s="421"/>
    </row>
    <row r="136" spans="1:30">
      <c r="A136" s="421"/>
      <c r="B136" s="421"/>
      <c r="C136" s="421"/>
      <c r="D136" s="421"/>
      <c r="E136" s="421"/>
      <c r="F136" s="421"/>
      <c r="G136" s="421"/>
      <c r="H136" s="421"/>
      <c r="I136" s="421"/>
      <c r="J136" s="421"/>
    </row>
    <row r="137" spans="1:30">
      <c r="A137" s="421"/>
      <c r="B137" s="421"/>
      <c r="C137" s="421"/>
      <c r="D137" s="421"/>
      <c r="E137" s="421"/>
      <c r="F137" s="421"/>
      <c r="G137" s="421"/>
      <c r="H137" s="421"/>
      <c r="I137" s="421"/>
      <c r="J137" s="421"/>
    </row>
    <row r="138" spans="1:30">
      <c r="A138" s="421"/>
      <c r="B138" s="421"/>
      <c r="C138" s="421"/>
      <c r="D138" s="421"/>
      <c r="E138" s="421"/>
      <c r="F138" s="421"/>
      <c r="G138" s="421"/>
      <c r="H138" s="421"/>
      <c r="I138" s="421"/>
      <c r="J138" s="421"/>
    </row>
    <row r="139" spans="1:30">
      <c r="A139" s="421"/>
      <c r="B139" s="421"/>
      <c r="C139" s="421"/>
      <c r="D139" s="421"/>
      <c r="E139" s="421"/>
      <c r="F139" s="421"/>
      <c r="G139" s="421"/>
      <c r="H139" s="421"/>
      <c r="I139" s="421"/>
      <c r="J139" s="421"/>
    </row>
    <row r="140" spans="1:30">
      <c r="A140" s="421"/>
      <c r="B140" s="421"/>
      <c r="C140" s="421"/>
      <c r="D140" s="421"/>
      <c r="E140" s="421"/>
      <c r="F140" s="421"/>
      <c r="G140" s="421"/>
      <c r="H140" s="421"/>
      <c r="I140" s="421"/>
      <c r="J140" s="421"/>
    </row>
    <row r="141" spans="1:30">
      <c r="A141" s="421"/>
      <c r="B141" s="421"/>
      <c r="C141" s="421"/>
      <c r="D141" s="421"/>
      <c r="E141" s="421"/>
      <c r="F141" s="421"/>
      <c r="G141" s="421"/>
      <c r="H141" s="421"/>
      <c r="I141" s="421"/>
      <c r="J141" s="421"/>
      <c r="O141" s="418">
        <f>O$1</f>
        <v>2015</v>
      </c>
      <c r="P141" s="418">
        <f t="shared" ref="P141:AC141" si="29">P$1</f>
        <v>2016</v>
      </c>
      <c r="Q141" s="418">
        <f t="shared" si="29"/>
        <v>2017</v>
      </c>
      <c r="R141" s="418">
        <f t="shared" si="29"/>
        <v>2018</v>
      </c>
      <c r="S141" s="418">
        <f t="shared" si="29"/>
        <v>2019</v>
      </c>
      <c r="T141" s="418">
        <f t="shared" si="29"/>
        <v>2020</v>
      </c>
      <c r="U141" s="418">
        <f t="shared" si="29"/>
        <v>2021</v>
      </c>
      <c r="V141" s="418">
        <f t="shared" si="29"/>
        <v>2022</v>
      </c>
      <c r="W141" s="418">
        <f t="shared" si="29"/>
        <v>2023</v>
      </c>
      <c r="X141" s="418">
        <f t="shared" si="29"/>
        <v>2024</v>
      </c>
      <c r="Y141" s="418">
        <f t="shared" si="29"/>
        <v>2025</v>
      </c>
      <c r="Z141" s="418">
        <f t="shared" si="29"/>
        <v>2026</v>
      </c>
      <c r="AA141" s="418">
        <f t="shared" si="29"/>
        <v>2027</v>
      </c>
      <c r="AB141" s="418">
        <f t="shared" si="29"/>
        <v>2028</v>
      </c>
      <c r="AC141" s="418">
        <f t="shared" si="29"/>
        <v>2029</v>
      </c>
      <c r="AD141" s="418"/>
    </row>
    <row r="142" spans="1:30">
      <c r="A142" s="421"/>
      <c r="B142" s="421"/>
      <c r="C142" s="421"/>
      <c r="D142" s="421"/>
      <c r="E142" s="421"/>
      <c r="F142" s="421"/>
      <c r="G142" s="421"/>
      <c r="H142" s="421"/>
      <c r="I142" s="421"/>
      <c r="J142" s="421"/>
      <c r="L142" s="416" t="s">
        <v>60</v>
      </c>
      <c r="M142" s="422" t="s">
        <v>363</v>
      </c>
      <c r="N142" s="7" t="s">
        <v>120</v>
      </c>
      <c r="O142" s="423">
        <f t="shared" ref="O142:AC143" ca="1" si="30">INDEX(INDIRECT(CONCATENATE("'",$L142,"'!$A$536:$DZ$10000")),MATCH($M142,INDIRECT(CONCATENATE("'",$L142,"'!$A$536:$A$10000")),0),MATCH(O$1,INDIRECT(CONCATENATE("'",$L142,"'!$A$536:$DZ$536")),0))</f>
        <v>283.40603128080511</v>
      </c>
      <c r="P142" s="423">
        <f t="shared" ca="1" si="30"/>
        <v>258.11269694586906</v>
      </c>
      <c r="Q142" s="423">
        <f t="shared" ca="1" si="30"/>
        <v>242.11893084295033</v>
      </c>
      <c r="R142" s="423">
        <f t="shared" ca="1" si="30"/>
        <v>301.30212077330191</v>
      </c>
      <c r="S142" s="423">
        <f t="shared" ca="1" si="30"/>
        <v>295.00784137064954</v>
      </c>
      <c r="T142" s="423">
        <f t="shared" ca="1" si="30"/>
        <v>262.1001946982322</v>
      </c>
      <c r="U142" s="423">
        <f t="shared" ca="1" si="30"/>
        <v>216.64373508416782</v>
      </c>
      <c r="V142" s="423">
        <f t="shared" ca="1" si="30"/>
        <v>172.42367038764169</v>
      </c>
      <c r="W142" s="423">
        <f t="shared" ca="1" si="30"/>
        <v>129.66031088517263</v>
      </c>
      <c r="X142" s="423">
        <f t="shared" ca="1" si="30"/>
        <v>88.153924843804148</v>
      </c>
      <c r="Y142" s="423">
        <f t="shared" ca="1" si="30"/>
        <v>47.872925914715076</v>
      </c>
      <c r="Z142" s="423">
        <f t="shared" ca="1" si="30"/>
        <v>7.4478090930671144</v>
      </c>
      <c r="AA142" s="423">
        <f t="shared" ca="1" si="30"/>
        <v>-33.050874778846634</v>
      </c>
      <c r="AB142" s="423">
        <f t="shared" ca="1" si="30"/>
        <v>-73.626724452474889</v>
      </c>
      <c r="AC142" s="423">
        <f t="shared" ca="1" si="30"/>
        <v>-114.41216606266055</v>
      </c>
      <c r="AD142" s="401"/>
    </row>
    <row r="143" spans="1:30">
      <c r="A143" s="421"/>
      <c r="B143" s="421"/>
      <c r="C143" s="421"/>
      <c r="D143" s="421"/>
      <c r="E143" s="421"/>
      <c r="F143" s="421"/>
      <c r="G143" s="421"/>
      <c r="H143" s="421"/>
      <c r="I143" s="421"/>
      <c r="J143" s="421"/>
      <c r="L143" s="416" t="str">
        <f>L142</f>
        <v>Baseline</v>
      </c>
      <c r="M143" s="422" t="s">
        <v>364</v>
      </c>
      <c r="N143" s="7" t="s">
        <v>68</v>
      </c>
      <c r="O143" s="423">
        <f t="shared" ca="1" si="30"/>
        <v>200</v>
      </c>
      <c r="P143" s="423">
        <f t="shared" ca="1" si="30"/>
        <v>200</v>
      </c>
      <c r="Q143" s="423">
        <f t="shared" ca="1" si="30"/>
        <v>200</v>
      </c>
      <c r="R143" s="423">
        <f t="shared" ca="1" si="30"/>
        <v>200</v>
      </c>
      <c r="S143" s="423">
        <f t="shared" ca="1" si="30"/>
        <v>200</v>
      </c>
      <c r="T143" s="423">
        <f t="shared" ca="1" si="30"/>
        <v>200</v>
      </c>
      <c r="U143" s="423">
        <f t="shared" ca="1" si="30"/>
        <v>200</v>
      </c>
      <c r="V143" s="423">
        <f t="shared" ca="1" si="30"/>
        <v>200</v>
      </c>
      <c r="W143" s="423">
        <f t="shared" ca="1" si="30"/>
        <v>200</v>
      </c>
      <c r="X143" s="423">
        <f t="shared" ca="1" si="30"/>
        <v>200</v>
      </c>
      <c r="Y143" s="423">
        <f t="shared" ca="1" si="30"/>
        <v>200</v>
      </c>
      <c r="Z143" s="423">
        <f t="shared" ca="1" si="30"/>
        <v>200</v>
      </c>
      <c r="AA143" s="423">
        <f t="shared" ca="1" si="30"/>
        <v>200</v>
      </c>
      <c r="AB143" s="423">
        <f t="shared" ca="1" si="30"/>
        <v>200</v>
      </c>
      <c r="AC143" s="423">
        <f t="shared" ca="1" si="30"/>
        <v>200</v>
      </c>
      <c r="AD143" s="401"/>
    </row>
    <row r="144" spans="1:30">
      <c r="A144" s="421"/>
      <c r="B144" s="421"/>
      <c r="C144" s="421"/>
      <c r="D144" s="421"/>
      <c r="E144" s="421"/>
      <c r="F144" s="421"/>
      <c r="G144" s="421"/>
      <c r="H144" s="421"/>
      <c r="I144" s="421"/>
      <c r="J144" s="421"/>
    </row>
    <row r="145" spans="1:30">
      <c r="A145" s="421"/>
      <c r="B145" s="421"/>
      <c r="C145" s="421"/>
      <c r="D145" s="421"/>
      <c r="E145" s="421"/>
      <c r="F145" s="421"/>
      <c r="G145" s="421"/>
      <c r="H145" s="421"/>
      <c r="I145" s="421"/>
      <c r="J145" s="421"/>
    </row>
    <row r="146" spans="1:30">
      <c r="A146" s="421"/>
      <c r="B146" s="421"/>
      <c r="C146" s="421"/>
      <c r="D146" s="421"/>
      <c r="E146" s="421"/>
      <c r="F146" s="421"/>
      <c r="G146" s="421"/>
      <c r="H146" s="421"/>
      <c r="I146" s="421"/>
      <c r="J146" s="421"/>
    </row>
    <row r="147" spans="1:30">
      <c r="A147" s="421"/>
      <c r="B147" s="421"/>
      <c r="C147" s="421"/>
      <c r="D147" s="421"/>
      <c r="E147" s="421"/>
      <c r="F147" s="421"/>
      <c r="G147" s="421"/>
      <c r="H147" s="421"/>
      <c r="I147" s="421"/>
      <c r="J147" s="421"/>
    </row>
    <row r="148" spans="1:30">
      <c r="A148" s="421"/>
      <c r="B148" s="421"/>
      <c r="C148" s="421"/>
      <c r="D148" s="421"/>
      <c r="E148" s="421"/>
      <c r="F148" s="421"/>
      <c r="G148" s="421"/>
      <c r="H148" s="421"/>
      <c r="I148" s="421"/>
      <c r="J148" s="421"/>
    </row>
    <row r="149" spans="1:30">
      <c r="A149" s="421"/>
      <c r="B149" s="421"/>
      <c r="C149" s="421"/>
      <c r="D149" s="421"/>
      <c r="E149" s="421"/>
      <c r="F149" s="421"/>
      <c r="G149" s="421"/>
      <c r="H149" s="421"/>
      <c r="I149" s="421"/>
      <c r="J149" s="421"/>
    </row>
    <row r="150" spans="1:30">
      <c r="A150" s="421"/>
      <c r="B150" s="421"/>
      <c r="C150" s="421"/>
      <c r="D150" s="421"/>
      <c r="E150" s="421"/>
      <c r="F150" s="421"/>
      <c r="G150" s="421"/>
      <c r="H150" s="421"/>
      <c r="I150" s="421"/>
      <c r="J150" s="421"/>
    </row>
    <row r="151" spans="1:30">
      <c r="A151" s="421"/>
      <c r="B151" s="421"/>
      <c r="C151" s="421"/>
      <c r="D151" s="421"/>
      <c r="E151" s="421"/>
      <c r="F151" s="421"/>
      <c r="G151" s="421"/>
      <c r="H151" s="421"/>
      <c r="I151" s="421"/>
      <c r="J151" s="421"/>
    </row>
    <row r="152" spans="1:30">
      <c r="A152" s="421"/>
      <c r="B152" s="421"/>
      <c r="C152" s="421"/>
      <c r="D152" s="421"/>
      <c r="E152" s="421"/>
      <c r="F152" s="421"/>
      <c r="G152" s="421"/>
      <c r="H152" s="421"/>
      <c r="I152" s="421"/>
      <c r="J152" s="421"/>
    </row>
    <row r="153" spans="1:30">
      <c r="A153" s="421"/>
      <c r="B153" s="421"/>
      <c r="C153" s="421"/>
      <c r="D153" s="421"/>
      <c r="E153" s="421"/>
      <c r="F153" s="421"/>
      <c r="G153" s="421"/>
      <c r="H153" s="421"/>
      <c r="I153" s="421"/>
      <c r="J153" s="421"/>
    </row>
    <row r="154" spans="1:30">
      <c r="A154" s="421"/>
      <c r="B154" s="421"/>
      <c r="C154" s="421"/>
      <c r="D154" s="421"/>
      <c r="E154" s="421"/>
      <c r="F154" s="421"/>
      <c r="G154" s="421"/>
      <c r="H154" s="421"/>
      <c r="I154" s="421"/>
      <c r="J154" s="421"/>
    </row>
    <row r="155" spans="1:30">
      <c r="A155" s="421"/>
      <c r="B155" s="421"/>
      <c r="C155" s="421"/>
      <c r="D155" s="421"/>
      <c r="E155" s="421"/>
      <c r="F155" s="421"/>
      <c r="G155" s="421"/>
      <c r="H155" s="421"/>
      <c r="I155" s="421"/>
      <c r="J155" s="421"/>
    </row>
    <row r="156" spans="1:30">
      <c r="A156" s="421"/>
      <c r="B156" s="421"/>
      <c r="C156" s="421"/>
      <c r="D156" s="421"/>
      <c r="E156" s="421"/>
      <c r="F156" s="421"/>
      <c r="G156" s="421"/>
      <c r="H156" s="421"/>
      <c r="I156" s="421"/>
      <c r="J156" s="421"/>
    </row>
    <row r="157" spans="1:30">
      <c r="A157" s="421"/>
      <c r="B157" s="421"/>
      <c r="C157" s="421"/>
      <c r="D157" s="421"/>
      <c r="E157" s="421"/>
      <c r="F157" s="421"/>
      <c r="G157" s="421"/>
      <c r="H157" s="421"/>
      <c r="I157" s="421"/>
      <c r="J157" s="421"/>
    </row>
    <row r="158" spans="1:30">
      <c r="A158" s="421"/>
      <c r="B158" s="421"/>
      <c r="C158" s="421"/>
      <c r="D158" s="421"/>
      <c r="E158" s="421"/>
      <c r="F158" s="421"/>
      <c r="G158" s="421"/>
      <c r="H158" s="421"/>
      <c r="I158" s="421"/>
      <c r="J158" s="421"/>
    </row>
    <row r="159" spans="1:30">
      <c r="A159" s="421"/>
      <c r="B159" s="421"/>
      <c r="C159" s="421"/>
      <c r="D159" s="421"/>
      <c r="E159" s="421"/>
      <c r="F159" s="421"/>
      <c r="G159" s="421"/>
      <c r="H159" s="421"/>
      <c r="I159" s="421"/>
      <c r="J159" s="421"/>
    </row>
    <row r="160" spans="1:30">
      <c r="A160" s="421"/>
      <c r="B160" s="421"/>
      <c r="C160" s="421"/>
      <c r="D160" s="421"/>
      <c r="E160" s="421"/>
      <c r="F160" s="421"/>
      <c r="G160" s="421"/>
      <c r="H160" s="421"/>
      <c r="I160" s="421"/>
      <c r="J160" s="421"/>
      <c r="O160" s="418">
        <f>O$1</f>
        <v>2015</v>
      </c>
      <c r="P160" s="418">
        <f t="shared" ref="P160:AC160" si="31">P$1</f>
        <v>2016</v>
      </c>
      <c r="Q160" s="418">
        <f t="shared" si="31"/>
        <v>2017</v>
      </c>
      <c r="R160" s="418">
        <f t="shared" si="31"/>
        <v>2018</v>
      </c>
      <c r="S160" s="418">
        <f t="shared" si="31"/>
        <v>2019</v>
      </c>
      <c r="T160" s="418">
        <f t="shared" si="31"/>
        <v>2020</v>
      </c>
      <c r="U160" s="418">
        <f t="shared" si="31"/>
        <v>2021</v>
      </c>
      <c r="V160" s="418">
        <f t="shared" si="31"/>
        <v>2022</v>
      </c>
      <c r="W160" s="418">
        <f t="shared" si="31"/>
        <v>2023</v>
      </c>
      <c r="X160" s="418">
        <f t="shared" si="31"/>
        <v>2024</v>
      </c>
      <c r="Y160" s="418">
        <f t="shared" si="31"/>
        <v>2025</v>
      </c>
      <c r="Z160" s="418">
        <f t="shared" si="31"/>
        <v>2026</v>
      </c>
      <c r="AA160" s="418">
        <f t="shared" si="31"/>
        <v>2027</v>
      </c>
      <c r="AB160" s="418">
        <f t="shared" si="31"/>
        <v>2028</v>
      </c>
      <c r="AC160" s="418">
        <f t="shared" si="31"/>
        <v>2029</v>
      </c>
      <c r="AD160" s="418"/>
    </row>
    <row r="161" spans="1:30">
      <c r="A161" s="421"/>
      <c r="B161" s="421"/>
      <c r="C161" s="421"/>
      <c r="D161" s="421"/>
      <c r="E161" s="421"/>
      <c r="F161" s="421"/>
      <c r="G161" s="421"/>
      <c r="H161" s="421"/>
      <c r="I161" s="421"/>
      <c r="J161" s="421"/>
      <c r="L161" s="416" t="s">
        <v>60</v>
      </c>
      <c r="M161" s="422" t="s">
        <v>365</v>
      </c>
      <c r="N161" s="7" t="s">
        <v>116</v>
      </c>
      <c r="O161" s="423">
        <f t="shared" ref="O161:AC162" ca="1" si="32">INDEX(INDIRECT(CONCATENATE("'",$L161,"'!$A$536:$DZ$10000")),MATCH($M161,INDIRECT(CONCATENATE("'",$L161,"'!$A$536:$A$10000")),0),MATCH(O$1,INDIRECT(CONCATENATE("'",$L161,"'!$A$536:$DZ$536")),0))</f>
        <v>6.2283042628739747</v>
      </c>
      <c r="P161" s="423">
        <f t="shared" ca="1" si="32"/>
        <v>5.9666743807876248</v>
      </c>
      <c r="Q161" s="423">
        <f t="shared" ca="1" si="32"/>
        <v>6.3222931294625635</v>
      </c>
      <c r="R161" s="423">
        <f t="shared" ca="1" si="32"/>
        <v>5.6307790072291342</v>
      </c>
      <c r="S161" s="423">
        <f t="shared" ca="1" si="32"/>
        <v>6.362831768220742</v>
      </c>
      <c r="T161" s="423">
        <f t="shared" ca="1" si="32"/>
        <v>6.7037206227778583</v>
      </c>
      <c r="U161" s="423">
        <f t="shared" ca="1" si="32"/>
        <v>6.9415723104592066</v>
      </c>
      <c r="V161" s="423">
        <f t="shared" ca="1" si="32"/>
        <v>11.288106652143483</v>
      </c>
      <c r="W161" s="423">
        <f t="shared" ca="1" si="32"/>
        <v>10.277004636072908</v>
      </c>
      <c r="X161" s="423">
        <f t="shared" ca="1" si="32"/>
        <v>11.119360255173058</v>
      </c>
      <c r="Y161" s="423">
        <f t="shared" ca="1" si="32"/>
        <v>-15.334213260735767</v>
      </c>
      <c r="Z161" s="423">
        <f t="shared" ca="1" si="32"/>
        <v>-16.140494016672754</v>
      </c>
      <c r="AA161" s="423">
        <f t="shared" ca="1" si="32"/>
        <v>-14.62786762189528</v>
      </c>
      <c r="AB161" s="423">
        <f t="shared" ca="1" si="32"/>
        <v>-19.029542028801384</v>
      </c>
      <c r="AC161" s="423">
        <f t="shared" ca="1" si="32"/>
        <v>-20.83737573873259</v>
      </c>
      <c r="AD161" s="401"/>
    </row>
    <row r="162" spans="1:30">
      <c r="A162" s="421"/>
      <c r="B162" s="421"/>
      <c r="C162" s="421"/>
      <c r="D162" s="421"/>
      <c r="E162" s="421"/>
      <c r="F162" s="421"/>
      <c r="G162" s="421"/>
      <c r="H162" s="421"/>
      <c r="I162" s="421"/>
      <c r="J162" s="421"/>
      <c r="L162" s="416" t="str">
        <f>L161</f>
        <v>Baseline</v>
      </c>
      <c r="M162" s="422" t="s">
        <v>366</v>
      </c>
      <c r="N162" s="7" t="s">
        <v>68</v>
      </c>
      <c r="O162" s="423">
        <f t="shared" ca="1" si="32"/>
        <v>40</v>
      </c>
      <c r="P162" s="423">
        <f t="shared" ca="1" si="32"/>
        <v>40</v>
      </c>
      <c r="Q162" s="423">
        <f t="shared" ca="1" si="32"/>
        <v>40</v>
      </c>
      <c r="R162" s="423">
        <f t="shared" ca="1" si="32"/>
        <v>40</v>
      </c>
      <c r="S162" s="423">
        <f t="shared" ca="1" si="32"/>
        <v>40</v>
      </c>
      <c r="T162" s="423">
        <f t="shared" ca="1" si="32"/>
        <v>40</v>
      </c>
      <c r="U162" s="423">
        <f t="shared" ca="1" si="32"/>
        <v>40</v>
      </c>
      <c r="V162" s="423">
        <f t="shared" ca="1" si="32"/>
        <v>40</v>
      </c>
      <c r="W162" s="423">
        <f t="shared" ca="1" si="32"/>
        <v>40</v>
      </c>
      <c r="X162" s="423">
        <f t="shared" ca="1" si="32"/>
        <v>40</v>
      </c>
      <c r="Y162" s="423">
        <f t="shared" ca="1" si="32"/>
        <v>40</v>
      </c>
      <c r="Z162" s="423">
        <f t="shared" ca="1" si="32"/>
        <v>40</v>
      </c>
      <c r="AA162" s="423">
        <f t="shared" ca="1" si="32"/>
        <v>40</v>
      </c>
      <c r="AB162" s="423">
        <f t="shared" ca="1" si="32"/>
        <v>40</v>
      </c>
      <c r="AC162" s="423">
        <f t="shared" ca="1" si="32"/>
        <v>40</v>
      </c>
      <c r="AD162" s="401"/>
    </row>
    <row r="163" spans="1:30">
      <c r="A163" s="421"/>
      <c r="B163" s="421"/>
      <c r="C163" s="421"/>
      <c r="D163" s="421"/>
      <c r="E163" s="421"/>
      <c r="F163" s="421"/>
      <c r="G163" s="421"/>
      <c r="H163" s="421"/>
      <c r="I163" s="421"/>
      <c r="J163" s="421"/>
    </row>
    <row r="164" spans="1:30">
      <c r="A164" s="421"/>
      <c r="B164" s="421"/>
      <c r="C164" s="421"/>
      <c r="D164" s="421"/>
      <c r="E164" s="421"/>
      <c r="F164" s="421"/>
      <c r="G164" s="421"/>
      <c r="H164" s="421"/>
      <c r="I164" s="421"/>
      <c r="J164" s="421"/>
    </row>
    <row r="165" spans="1:30">
      <c r="A165" s="421"/>
      <c r="B165" s="421"/>
      <c r="C165" s="421"/>
      <c r="D165" s="421"/>
      <c r="E165" s="421"/>
      <c r="F165" s="421"/>
      <c r="G165" s="421"/>
      <c r="H165" s="421"/>
      <c r="I165" s="421"/>
      <c r="J165" s="421"/>
    </row>
    <row r="166" spans="1:30" ht="12" customHeight="1">
      <c r="A166" s="421"/>
      <c r="B166" s="421"/>
      <c r="C166" s="421"/>
      <c r="D166" s="421"/>
      <c r="E166" s="421"/>
      <c r="F166" s="421"/>
      <c r="G166" s="421"/>
      <c r="H166" s="421"/>
      <c r="I166" s="421"/>
      <c r="J166" s="421"/>
    </row>
    <row r="167" spans="1:30">
      <c r="A167" s="421"/>
      <c r="B167" s="421"/>
      <c r="C167" s="421"/>
      <c r="D167" s="421"/>
      <c r="E167" s="421"/>
      <c r="F167" s="421"/>
      <c r="G167" s="421"/>
      <c r="H167" s="421"/>
      <c r="I167" s="421"/>
      <c r="J167" s="421"/>
      <c r="O167" s="12"/>
      <c r="P167" s="12"/>
      <c r="Q167" s="12"/>
      <c r="R167" s="12"/>
      <c r="S167" s="12"/>
      <c r="T167" s="12"/>
      <c r="U167" s="12"/>
      <c r="V167" s="12"/>
      <c r="W167" s="12"/>
      <c r="X167" s="12"/>
      <c r="Y167" s="12"/>
      <c r="Z167" s="12"/>
      <c r="AA167" s="12"/>
      <c r="AB167" s="12"/>
      <c r="AC167" s="12"/>
      <c r="AD167" s="401"/>
    </row>
    <row r="168" spans="1:30">
      <c r="A168" s="421"/>
      <c r="B168" s="421"/>
      <c r="C168" s="421"/>
      <c r="D168" s="421"/>
      <c r="E168" s="421"/>
      <c r="F168" s="421"/>
      <c r="G168" s="421"/>
      <c r="H168" s="421"/>
      <c r="I168" s="421"/>
      <c r="J168" s="421"/>
    </row>
    <row r="169" spans="1:30">
      <c r="A169" s="421"/>
      <c r="B169" s="421"/>
      <c r="C169" s="421"/>
      <c r="D169" s="421"/>
      <c r="E169" s="421"/>
      <c r="F169" s="421"/>
      <c r="G169" s="421"/>
      <c r="H169" s="421"/>
      <c r="I169" s="421"/>
      <c r="J169" s="421"/>
    </row>
    <row r="170" spans="1:30">
      <c r="A170" s="421"/>
      <c r="B170" s="421"/>
      <c r="C170" s="421"/>
      <c r="D170" s="421"/>
      <c r="E170" s="421"/>
      <c r="F170" s="421"/>
      <c r="G170" s="421"/>
      <c r="H170" s="421"/>
      <c r="I170" s="421"/>
      <c r="J170" s="421"/>
    </row>
    <row r="171" spans="1:30">
      <c r="A171" s="421"/>
      <c r="B171" s="421"/>
      <c r="C171" s="421"/>
      <c r="D171" s="421"/>
      <c r="E171" s="421"/>
      <c r="F171" s="421"/>
      <c r="G171" s="421"/>
      <c r="H171" s="421"/>
      <c r="I171" s="421"/>
      <c r="J171" s="421"/>
    </row>
    <row r="172" spans="1:30">
      <c r="A172" s="421"/>
      <c r="B172" s="421"/>
      <c r="C172" s="421"/>
      <c r="D172" s="421"/>
      <c r="E172" s="421"/>
      <c r="F172" s="421"/>
      <c r="G172" s="421"/>
      <c r="H172" s="421"/>
      <c r="I172" s="421"/>
      <c r="J172" s="421"/>
    </row>
    <row r="173" spans="1:30">
      <c r="A173" s="421"/>
      <c r="B173" s="421"/>
      <c r="C173" s="421"/>
      <c r="D173" s="421"/>
      <c r="E173" s="421"/>
      <c r="F173" s="421"/>
      <c r="G173" s="421"/>
      <c r="H173" s="421"/>
      <c r="I173" s="421"/>
      <c r="J173" s="421"/>
    </row>
    <row r="174" spans="1:30">
      <c r="A174" s="421"/>
      <c r="B174" s="421"/>
      <c r="C174" s="421"/>
      <c r="D174" s="421"/>
      <c r="E174" s="421"/>
      <c r="F174" s="421"/>
      <c r="G174" s="421"/>
      <c r="H174" s="421"/>
      <c r="I174" s="421"/>
      <c r="J174" s="421"/>
    </row>
    <row r="175" spans="1:30">
      <c r="A175" s="421"/>
      <c r="B175" s="421"/>
      <c r="C175" s="421"/>
      <c r="D175" s="421"/>
      <c r="E175" s="421"/>
      <c r="F175" s="421"/>
      <c r="G175" s="421"/>
      <c r="H175" s="421"/>
      <c r="I175" s="421"/>
      <c r="J175" s="421"/>
    </row>
    <row r="176" spans="1:30">
      <c r="A176" s="421"/>
      <c r="B176" s="421"/>
      <c r="C176" s="421"/>
      <c r="D176" s="421"/>
      <c r="E176" s="421"/>
      <c r="F176" s="421"/>
      <c r="G176" s="421"/>
      <c r="H176" s="421"/>
      <c r="I176" s="421"/>
      <c r="J176" s="421"/>
    </row>
    <row r="177" spans="1:30">
      <c r="A177" s="421"/>
      <c r="B177" s="421"/>
      <c r="C177" s="421"/>
      <c r="D177" s="421"/>
      <c r="E177" s="421"/>
      <c r="F177" s="421"/>
      <c r="G177" s="421"/>
      <c r="H177" s="421"/>
      <c r="I177" s="421"/>
      <c r="J177" s="421"/>
    </row>
    <row r="178" spans="1:30">
      <c r="A178" s="421"/>
      <c r="B178" s="421"/>
      <c r="C178" s="421"/>
      <c r="D178" s="421"/>
      <c r="E178" s="421"/>
      <c r="F178" s="421"/>
      <c r="G178" s="421"/>
      <c r="H178" s="421"/>
      <c r="I178" s="421"/>
      <c r="J178" s="421"/>
      <c r="O178" s="418">
        <f>O$1</f>
        <v>2015</v>
      </c>
      <c r="P178" s="418">
        <f t="shared" ref="P178:AC178" si="33">P$1</f>
        <v>2016</v>
      </c>
      <c r="Q178" s="418">
        <f t="shared" si="33"/>
        <v>2017</v>
      </c>
      <c r="R178" s="418">
        <f t="shared" si="33"/>
        <v>2018</v>
      </c>
      <c r="S178" s="418">
        <f t="shared" si="33"/>
        <v>2019</v>
      </c>
      <c r="T178" s="418">
        <f t="shared" si="33"/>
        <v>2020</v>
      </c>
      <c r="U178" s="418">
        <f t="shared" si="33"/>
        <v>2021</v>
      </c>
      <c r="V178" s="418">
        <f t="shared" si="33"/>
        <v>2022</v>
      </c>
      <c r="W178" s="418">
        <f t="shared" si="33"/>
        <v>2023</v>
      </c>
      <c r="X178" s="418">
        <f t="shared" si="33"/>
        <v>2024</v>
      </c>
      <c r="Y178" s="418">
        <f t="shared" si="33"/>
        <v>2025</v>
      </c>
      <c r="Z178" s="418">
        <f t="shared" si="33"/>
        <v>2026</v>
      </c>
      <c r="AA178" s="418">
        <f t="shared" si="33"/>
        <v>2027</v>
      </c>
      <c r="AB178" s="418">
        <f t="shared" si="33"/>
        <v>2028</v>
      </c>
      <c r="AC178" s="418">
        <f t="shared" si="33"/>
        <v>2029</v>
      </c>
      <c r="AD178" s="418"/>
    </row>
    <row r="179" spans="1:30">
      <c r="A179" s="421"/>
      <c r="B179" s="421"/>
      <c r="C179" s="421"/>
      <c r="D179" s="421"/>
      <c r="E179" s="421"/>
      <c r="F179" s="421"/>
      <c r="G179" s="421"/>
      <c r="H179" s="421"/>
      <c r="I179" s="421"/>
      <c r="J179" s="421"/>
      <c r="L179" s="416" t="s">
        <v>60</v>
      </c>
      <c r="M179" s="422" t="s">
        <v>367</v>
      </c>
      <c r="N179" s="7" t="s">
        <v>338</v>
      </c>
      <c r="O179" s="423">
        <f t="shared" ref="O179:AC180" ca="1" si="34">INDEX(INDIRECT(CONCATENATE("'",$L179,"'!$A$536:$DZ$10000")),MATCH($M179,INDIRECT(CONCATENATE("'",$L179,"'!$A$536:$A$10000")),0),MATCH(O$1,INDIRECT(CONCATENATE("'",$L179,"'!$A$536:$DZ$536")),0))</f>
        <v>40.334672185246909</v>
      </c>
      <c r="P179" s="423">
        <f t="shared" ca="1" si="34"/>
        <v>36.219197077580475</v>
      </c>
      <c r="Q179" s="423">
        <f t="shared" ca="1" si="34"/>
        <v>31.724523713242519</v>
      </c>
      <c r="R179" s="423">
        <f t="shared" ca="1" si="34"/>
        <v>33.179615118195095</v>
      </c>
      <c r="S179" s="423">
        <f t="shared" ca="1" si="34"/>
        <v>24.433834749322848</v>
      </c>
      <c r="T179" s="423">
        <f t="shared" ca="1" si="34"/>
        <v>24.433834749322848</v>
      </c>
      <c r="U179" s="423">
        <f t="shared" ca="1" si="34"/>
        <v>24.433834749322848</v>
      </c>
      <c r="V179" s="423">
        <f t="shared" ca="1" si="34"/>
        <v>24.433834749322848</v>
      </c>
      <c r="W179" s="423">
        <f t="shared" ca="1" si="34"/>
        <v>24.433834749322852</v>
      </c>
      <c r="X179" s="423">
        <f t="shared" ca="1" si="34"/>
        <v>24.433834749322848</v>
      </c>
      <c r="Y179" s="423">
        <f t="shared" ca="1" si="34"/>
        <v>24.433834749322848</v>
      </c>
      <c r="Z179" s="423">
        <f t="shared" ca="1" si="34"/>
        <v>24.433834749322845</v>
      </c>
      <c r="AA179" s="423">
        <f t="shared" ca="1" si="34"/>
        <v>24.433834749322848</v>
      </c>
      <c r="AB179" s="423">
        <f t="shared" ca="1" si="34"/>
        <v>24.433834749322852</v>
      </c>
      <c r="AC179" s="423">
        <f t="shared" ca="1" si="34"/>
        <v>24.433834749322852</v>
      </c>
      <c r="AD179" s="401"/>
    </row>
    <row r="180" spans="1:30">
      <c r="A180" s="421"/>
      <c r="B180" s="421"/>
      <c r="C180" s="421"/>
      <c r="D180" s="421"/>
      <c r="E180" s="421"/>
      <c r="F180" s="421"/>
      <c r="G180" s="421"/>
      <c r="H180" s="421"/>
      <c r="I180" s="421"/>
      <c r="J180" s="421"/>
      <c r="L180" s="416" t="str">
        <f>L179</f>
        <v>Baseline</v>
      </c>
      <c r="M180" s="422" t="s">
        <v>368</v>
      </c>
      <c r="N180" s="7" t="s">
        <v>68</v>
      </c>
      <c r="O180" s="423">
        <f t="shared" ca="1" si="34"/>
        <v>60</v>
      </c>
      <c r="P180" s="423">
        <f t="shared" ca="1" si="34"/>
        <v>60</v>
      </c>
      <c r="Q180" s="423">
        <f t="shared" ca="1" si="34"/>
        <v>60</v>
      </c>
      <c r="R180" s="423">
        <f t="shared" ca="1" si="34"/>
        <v>60</v>
      </c>
      <c r="S180" s="423">
        <f t="shared" ca="1" si="34"/>
        <v>60</v>
      </c>
      <c r="T180" s="423">
        <f t="shared" ca="1" si="34"/>
        <v>60</v>
      </c>
      <c r="U180" s="423">
        <f t="shared" ca="1" si="34"/>
        <v>60</v>
      </c>
      <c r="V180" s="423">
        <f t="shared" ca="1" si="34"/>
        <v>60</v>
      </c>
      <c r="W180" s="423">
        <f t="shared" ca="1" si="34"/>
        <v>60</v>
      </c>
      <c r="X180" s="423">
        <f t="shared" ca="1" si="34"/>
        <v>60</v>
      </c>
      <c r="Y180" s="423">
        <f t="shared" ca="1" si="34"/>
        <v>60</v>
      </c>
      <c r="Z180" s="423">
        <f t="shared" ca="1" si="34"/>
        <v>60</v>
      </c>
      <c r="AA180" s="423">
        <f t="shared" ca="1" si="34"/>
        <v>60</v>
      </c>
      <c r="AB180" s="423">
        <f t="shared" ca="1" si="34"/>
        <v>60</v>
      </c>
      <c r="AC180" s="423">
        <f t="shared" ca="1" si="34"/>
        <v>60</v>
      </c>
      <c r="AD180" s="426"/>
    </row>
    <row r="181" spans="1:30">
      <c r="A181" s="421"/>
      <c r="B181" s="421"/>
      <c r="C181" s="421"/>
      <c r="D181" s="421"/>
      <c r="E181" s="421"/>
      <c r="F181" s="421"/>
      <c r="G181" s="421"/>
      <c r="H181" s="421"/>
      <c r="I181" s="421"/>
      <c r="J181" s="421"/>
      <c r="O181" s="426"/>
      <c r="P181" s="426"/>
      <c r="Q181" s="426"/>
      <c r="R181" s="426"/>
      <c r="S181" s="426"/>
      <c r="T181" s="426"/>
      <c r="U181" s="426"/>
      <c r="V181" s="426"/>
      <c r="W181" s="426"/>
      <c r="X181" s="426"/>
      <c r="Y181" s="426"/>
    </row>
    <row r="182" spans="1:30">
      <c r="A182" s="421"/>
      <c r="B182" s="421"/>
      <c r="C182" s="421"/>
      <c r="D182" s="421"/>
      <c r="E182" s="421"/>
      <c r="F182" s="421"/>
      <c r="G182" s="421"/>
      <c r="H182" s="421"/>
      <c r="I182" s="421"/>
      <c r="J182" s="421"/>
    </row>
    <row r="183" spans="1:30">
      <c r="A183" s="421"/>
      <c r="B183" s="421"/>
      <c r="C183" s="421"/>
      <c r="D183" s="421"/>
      <c r="E183" s="421"/>
      <c r="F183" s="421"/>
      <c r="G183" s="421"/>
      <c r="H183" s="421"/>
      <c r="I183" s="421"/>
      <c r="J183" s="421"/>
    </row>
    <row r="184" spans="1:30">
      <c r="A184" s="421"/>
      <c r="B184" s="421"/>
      <c r="C184" s="421"/>
      <c r="D184" s="421"/>
      <c r="E184" s="421"/>
      <c r="F184" s="421"/>
      <c r="G184" s="421"/>
      <c r="H184" s="421"/>
      <c r="I184" s="421"/>
      <c r="J184" s="421"/>
    </row>
    <row r="185" spans="1:30">
      <c r="A185" s="421"/>
      <c r="B185" s="421"/>
      <c r="C185" s="421"/>
      <c r="D185" s="421"/>
      <c r="E185" s="421"/>
      <c r="F185" s="421"/>
      <c r="G185" s="421"/>
      <c r="H185" s="421"/>
      <c r="I185" s="421"/>
      <c r="J185" s="421"/>
    </row>
    <row r="186" spans="1:30">
      <c r="A186" s="421"/>
      <c r="B186" s="421"/>
      <c r="C186" s="421"/>
      <c r="D186" s="421"/>
      <c r="E186" s="421"/>
      <c r="F186" s="421"/>
      <c r="G186" s="421"/>
      <c r="H186" s="421"/>
      <c r="I186" s="421"/>
      <c r="J186" s="421"/>
    </row>
    <row r="187" spans="1:30">
      <c r="A187" s="421"/>
      <c r="B187" s="421"/>
      <c r="C187" s="421"/>
      <c r="D187" s="421"/>
      <c r="E187" s="421"/>
      <c r="F187" s="421"/>
      <c r="G187" s="421"/>
      <c r="H187" s="421"/>
      <c r="I187" s="421"/>
      <c r="J187" s="421"/>
    </row>
    <row r="188" spans="1:30">
      <c r="A188" s="421"/>
      <c r="B188" s="421"/>
      <c r="C188" s="421"/>
      <c r="D188" s="421"/>
      <c r="E188" s="421"/>
      <c r="F188" s="421"/>
      <c r="G188" s="421"/>
      <c r="H188" s="421"/>
      <c r="I188" s="421"/>
      <c r="J188" s="421"/>
    </row>
    <row r="189" spans="1:30">
      <c r="A189" s="421"/>
      <c r="B189" s="421"/>
      <c r="C189" s="421"/>
      <c r="D189" s="421"/>
      <c r="E189" s="421"/>
      <c r="F189" s="421"/>
      <c r="G189" s="421"/>
      <c r="H189" s="421"/>
      <c r="I189" s="421"/>
      <c r="J189" s="421"/>
    </row>
    <row r="190" spans="1:30">
      <c r="A190" s="421"/>
      <c r="B190" s="421"/>
      <c r="C190" s="421"/>
      <c r="D190" s="421"/>
      <c r="E190" s="421"/>
      <c r="F190" s="421"/>
      <c r="G190" s="421"/>
      <c r="H190" s="421"/>
      <c r="I190" s="421"/>
      <c r="J190" s="421"/>
    </row>
    <row r="191" spans="1:30">
      <c r="A191" s="421"/>
      <c r="B191" s="421"/>
      <c r="C191" s="421"/>
      <c r="D191" s="421"/>
      <c r="E191" s="421"/>
      <c r="F191" s="421"/>
      <c r="G191" s="421"/>
      <c r="H191" s="421"/>
      <c r="I191" s="421"/>
      <c r="J191" s="421"/>
    </row>
    <row r="192" spans="1:30">
      <c r="A192" s="421"/>
      <c r="B192" s="421"/>
      <c r="C192" s="421"/>
      <c r="D192" s="421"/>
      <c r="E192" s="421"/>
      <c r="F192" s="421"/>
      <c r="G192" s="421"/>
      <c r="H192" s="421"/>
      <c r="I192" s="421"/>
      <c r="J192" s="421"/>
    </row>
    <row r="193" spans="1:30">
      <c r="A193" s="421"/>
      <c r="B193" s="421"/>
      <c r="C193" s="421"/>
      <c r="D193" s="421"/>
      <c r="E193" s="421"/>
      <c r="F193" s="421"/>
      <c r="G193" s="421"/>
      <c r="H193" s="421"/>
      <c r="I193" s="421"/>
      <c r="J193" s="421"/>
    </row>
    <row r="194" spans="1:30">
      <c r="A194" s="421"/>
      <c r="B194" s="421"/>
      <c r="C194" s="421"/>
      <c r="D194" s="421"/>
      <c r="E194" s="421"/>
      <c r="F194" s="421"/>
      <c r="G194" s="421"/>
      <c r="H194" s="421"/>
      <c r="I194" s="421"/>
      <c r="J194" s="421"/>
    </row>
    <row r="195" spans="1:30">
      <c r="A195" s="421"/>
      <c r="B195" s="421"/>
      <c r="C195" s="421"/>
      <c r="D195" s="421"/>
      <c r="E195" s="421"/>
      <c r="F195" s="421"/>
      <c r="G195" s="421"/>
      <c r="H195" s="421"/>
      <c r="I195" s="421"/>
      <c r="J195" s="421"/>
      <c r="O195" s="418">
        <f>O$1</f>
        <v>2015</v>
      </c>
      <c r="P195" s="418">
        <f t="shared" ref="P195:AC195" si="35">P$1</f>
        <v>2016</v>
      </c>
      <c r="Q195" s="418">
        <f t="shared" si="35"/>
        <v>2017</v>
      </c>
      <c r="R195" s="418">
        <f t="shared" si="35"/>
        <v>2018</v>
      </c>
      <c r="S195" s="418">
        <f t="shared" si="35"/>
        <v>2019</v>
      </c>
      <c r="T195" s="418">
        <f t="shared" si="35"/>
        <v>2020</v>
      </c>
      <c r="U195" s="418">
        <f t="shared" si="35"/>
        <v>2021</v>
      </c>
      <c r="V195" s="418">
        <f t="shared" si="35"/>
        <v>2022</v>
      </c>
      <c r="W195" s="418">
        <f t="shared" si="35"/>
        <v>2023</v>
      </c>
      <c r="X195" s="418">
        <f t="shared" si="35"/>
        <v>2024</v>
      </c>
      <c r="Y195" s="418">
        <f t="shared" si="35"/>
        <v>2025</v>
      </c>
      <c r="Z195" s="418">
        <f t="shared" si="35"/>
        <v>2026</v>
      </c>
      <c r="AA195" s="418">
        <f t="shared" si="35"/>
        <v>2027</v>
      </c>
      <c r="AB195" s="418">
        <f t="shared" si="35"/>
        <v>2028</v>
      </c>
      <c r="AC195" s="418">
        <f t="shared" si="35"/>
        <v>2029</v>
      </c>
      <c r="AD195" s="418"/>
    </row>
    <row r="196" spans="1:30">
      <c r="A196" s="421"/>
      <c r="B196" s="421"/>
      <c r="C196" s="421"/>
      <c r="D196" s="421"/>
      <c r="E196" s="421"/>
      <c r="F196" s="421"/>
      <c r="G196" s="421"/>
      <c r="H196" s="421"/>
      <c r="I196" s="421"/>
      <c r="J196" s="421"/>
      <c r="L196" s="416" t="s">
        <v>60</v>
      </c>
      <c r="M196" s="422">
        <v>29</v>
      </c>
      <c r="N196" s="7" t="s">
        <v>369</v>
      </c>
      <c r="O196" s="423">
        <f t="shared" ref="O196:AC198" ca="1" si="36">INDEX(INDIRECT(CONCATENATE("'",$L196,"'!$A$536:$DZ$10000")),MATCH($M196,INDIRECT(CONCATENATE("'",$L196,"'!$A$536:$A$10000")),0),MATCH(O$1,INDIRECT(CONCATENATE("'",$L196,"'!$A$536:$DZ$536")),0))</f>
        <v>7.7127130443442047</v>
      </c>
      <c r="P196" s="423">
        <f t="shared" ca="1" si="36"/>
        <v>7.112611678960798</v>
      </c>
      <c r="Q196" s="423">
        <f t="shared" ca="1" si="36"/>
        <v>9.3748924764535317</v>
      </c>
      <c r="R196" s="423">
        <f t="shared" ca="1" si="36"/>
        <v>7.8842247728001231</v>
      </c>
      <c r="S196" s="423">
        <f t="shared" ca="1" si="36"/>
        <v>9.571530430129112</v>
      </c>
      <c r="T196" s="423">
        <f t="shared" ca="1" si="36"/>
        <v>10.08432538739665</v>
      </c>
      <c r="U196" s="423">
        <f t="shared" ca="1" si="36"/>
        <v>10.442122787898441</v>
      </c>
      <c r="V196" s="423">
        <f t="shared" ca="1" si="36"/>
        <v>16.98056152594885</v>
      </c>
      <c r="W196" s="423">
        <f t="shared" ca="1" si="36"/>
        <v>15.459573062428516</v>
      </c>
      <c r="X196" s="423">
        <f t="shared" ca="1" si="36"/>
        <v>16.72671837365241</v>
      </c>
      <c r="Y196" s="423">
        <f t="shared" ca="1" si="36"/>
        <v>-23.06707047957422</v>
      </c>
      <c r="Z196" s="423">
        <f t="shared" ca="1" si="36"/>
        <v>-24.279948812963891</v>
      </c>
      <c r="AA196" s="423">
        <f t="shared" ca="1" si="36"/>
        <v>-22.004523327201337</v>
      </c>
      <c r="AB196" s="423">
        <f t="shared" ca="1" si="36"/>
        <v>-28.625908594629745</v>
      </c>
      <c r="AC196" s="423">
        <f t="shared" ca="1" si="36"/>
        <v>-31.345410853615043</v>
      </c>
      <c r="AD196" s="401"/>
    </row>
    <row r="197" spans="1:30">
      <c r="A197" s="421"/>
      <c r="B197" s="421"/>
      <c r="C197" s="421"/>
      <c r="D197" s="421"/>
      <c r="E197" s="421"/>
      <c r="F197" s="421"/>
      <c r="G197" s="421"/>
      <c r="H197" s="421"/>
      <c r="I197" s="421"/>
      <c r="J197" s="421"/>
      <c r="L197" s="416" t="str">
        <f>L196</f>
        <v>Baseline</v>
      </c>
      <c r="M197" s="422">
        <v>30</v>
      </c>
      <c r="N197" s="7" t="s">
        <v>339</v>
      </c>
      <c r="O197" s="423">
        <f t="shared" ca="1" si="36"/>
        <v>3.8226456529975001</v>
      </c>
      <c r="P197" s="423">
        <f t="shared" ca="1" si="36"/>
        <v>3.5275478281571448</v>
      </c>
      <c r="Q197" s="423">
        <f t="shared" ca="1" si="36"/>
        <v>3.4209660553338064</v>
      </c>
      <c r="R197" s="423">
        <f t="shared" ca="1" si="36"/>
        <v>2.8975769700318796</v>
      </c>
      <c r="S197" s="423">
        <f t="shared" ca="1" si="36"/>
        <v>3.1935759429176063</v>
      </c>
      <c r="T197" s="423">
        <f t="shared" ca="1" si="36"/>
        <v>3.2867284974816449</v>
      </c>
      <c r="U197" s="423">
        <f t="shared" ca="1" si="36"/>
        <v>2.4075431513436323</v>
      </c>
      <c r="V197" s="423">
        <f t="shared" ca="1" si="36"/>
        <v>1.4793446453422385</v>
      </c>
      <c r="W197" s="423">
        <f t="shared" ca="1" si="36"/>
        <v>0.83033030121157392</v>
      </c>
      <c r="X197" s="423">
        <f t="shared" ca="1" si="36"/>
        <v>5.095330981373436E-2</v>
      </c>
      <c r="Y197" s="423">
        <f t="shared" ca="1" si="36"/>
        <v>-0.7001541513054117</v>
      </c>
      <c r="Z197" s="423">
        <f t="shared" ca="1" si="36"/>
        <v>-2.7624148500113379</v>
      </c>
      <c r="AA197" s="423">
        <f t="shared" ca="1" si="36"/>
        <v>-4.7609874632127633</v>
      </c>
      <c r="AB197" s="423">
        <f t="shared" ca="1" si="36"/>
        <v>-6.7666620207327028</v>
      </c>
      <c r="AC197" s="423">
        <f t="shared" ca="1" si="36"/>
        <v>-8.9084372750819227</v>
      </c>
      <c r="AD197" s="401"/>
    </row>
    <row r="198" spans="1:30">
      <c r="A198" s="421"/>
      <c r="B198" s="421"/>
      <c r="C198" s="421"/>
      <c r="D198" s="421"/>
      <c r="E198" s="421"/>
      <c r="F198" s="421"/>
      <c r="G198" s="421"/>
      <c r="H198" s="421"/>
      <c r="I198" s="421"/>
      <c r="J198" s="421"/>
      <c r="L198" s="416" t="str">
        <f t="shared" ref="L198" si="37">L197</f>
        <v>Baseline</v>
      </c>
      <c r="M198" s="422">
        <v>31</v>
      </c>
      <c r="N198" s="7" t="s">
        <v>340</v>
      </c>
      <c r="O198" s="423">
        <f t="shared" ca="1" si="36"/>
        <v>2.1271786528675478</v>
      </c>
      <c r="P198" s="423">
        <f t="shared" ca="1" si="36"/>
        <v>2.1525669757981953</v>
      </c>
      <c r="Q198" s="423">
        <f t="shared" ca="1" si="36"/>
        <v>2.388396537668243</v>
      </c>
      <c r="R198" s="423">
        <f t="shared" ca="1" si="36"/>
        <v>2.1916664465904523</v>
      </c>
      <c r="S198" s="423">
        <f t="shared" ca="1" si="36"/>
        <v>2.1800132072952065</v>
      </c>
      <c r="T198" s="423">
        <f t="shared" ca="1" si="36"/>
        <v>2.581505623313979</v>
      </c>
      <c r="U198" s="423">
        <f t="shared" ca="1" si="36"/>
        <v>2.6353034414926766</v>
      </c>
      <c r="V198" s="423">
        <f t="shared" ca="1" si="36"/>
        <v>2.6967866622683316</v>
      </c>
      <c r="W198" s="423">
        <f t="shared" ca="1" si="36"/>
        <v>2.7670532002976524</v>
      </c>
      <c r="X198" s="423">
        <f t="shared" ca="1" si="36"/>
        <v>2.8473578151883037</v>
      </c>
      <c r="Y198" s="423">
        <f t="shared" ca="1" si="36"/>
        <v>2.9391345179204778</v>
      </c>
      <c r="Z198" s="423">
        <f t="shared" ca="1" si="36"/>
        <v>3.0440221781858181</v>
      </c>
      <c r="AA198" s="423">
        <f t="shared" ca="1" si="36"/>
        <v>3.1638937899176365</v>
      </c>
      <c r="AB198" s="423">
        <f t="shared" ca="1" si="36"/>
        <v>3.3008899176111441</v>
      </c>
      <c r="AC198" s="423">
        <f t="shared" ca="1" si="36"/>
        <v>3.4574569206894363</v>
      </c>
      <c r="AD198" s="401"/>
    </row>
    <row r="199" spans="1:30">
      <c r="A199" s="421"/>
      <c r="B199" s="421"/>
      <c r="C199" s="421"/>
      <c r="D199" s="421"/>
      <c r="E199" s="421"/>
      <c r="F199" s="421"/>
      <c r="G199" s="421"/>
      <c r="H199" s="421"/>
      <c r="I199" s="421"/>
      <c r="J199" s="421"/>
    </row>
    <row r="200" spans="1:30">
      <c r="A200" s="421"/>
      <c r="B200" s="421"/>
      <c r="C200" s="421"/>
      <c r="D200" s="421"/>
      <c r="E200" s="421"/>
      <c r="F200" s="421"/>
      <c r="G200" s="421"/>
      <c r="H200" s="421"/>
      <c r="I200" s="421"/>
      <c r="J200" s="421"/>
    </row>
    <row r="201" spans="1:30">
      <c r="A201" s="421"/>
      <c r="B201" s="421"/>
      <c r="C201" s="421"/>
      <c r="D201" s="421"/>
      <c r="E201" s="421"/>
      <c r="F201" s="421"/>
      <c r="G201" s="421"/>
      <c r="H201" s="421"/>
      <c r="I201" s="421"/>
      <c r="J201" s="421"/>
    </row>
    <row r="202" spans="1:30">
      <c r="A202" s="421"/>
      <c r="B202" s="421"/>
      <c r="C202" s="421"/>
      <c r="D202" s="421"/>
      <c r="E202" s="421"/>
      <c r="F202" s="421"/>
      <c r="G202" s="421"/>
      <c r="H202" s="421"/>
      <c r="I202" s="421"/>
      <c r="J202" s="421"/>
    </row>
    <row r="203" spans="1:30">
      <c r="A203" s="421"/>
      <c r="B203" s="421"/>
      <c r="C203" s="421"/>
      <c r="D203" s="421"/>
      <c r="E203" s="421"/>
      <c r="F203" s="421"/>
      <c r="G203" s="421"/>
      <c r="H203" s="421"/>
      <c r="I203" s="421"/>
      <c r="J203" s="421"/>
    </row>
    <row r="204" spans="1:30">
      <c r="A204" s="421"/>
      <c r="B204" s="421"/>
      <c r="C204" s="421"/>
      <c r="D204" s="421"/>
      <c r="E204" s="421"/>
      <c r="F204" s="421"/>
      <c r="G204" s="421"/>
      <c r="H204" s="421"/>
      <c r="I204" s="421"/>
      <c r="J204" s="421"/>
    </row>
    <row r="205" spans="1:30">
      <c r="A205" s="421"/>
      <c r="B205" s="421"/>
      <c r="C205" s="421"/>
      <c r="D205" s="421"/>
      <c r="E205" s="421"/>
      <c r="F205" s="421"/>
      <c r="G205" s="421"/>
      <c r="H205" s="421"/>
      <c r="I205" s="421"/>
      <c r="J205" s="421"/>
    </row>
    <row r="206" spans="1:30">
      <c r="A206" s="421"/>
      <c r="B206" s="421"/>
      <c r="C206" s="421"/>
      <c r="D206" s="421"/>
      <c r="E206" s="421"/>
      <c r="F206" s="421"/>
      <c r="G206" s="421"/>
      <c r="H206" s="421"/>
      <c r="I206" s="421"/>
      <c r="J206" s="421"/>
    </row>
    <row r="207" spans="1:30">
      <c r="A207" s="421"/>
      <c r="B207" s="421"/>
      <c r="C207" s="421"/>
      <c r="D207" s="421"/>
      <c r="E207" s="421"/>
      <c r="F207" s="421"/>
      <c r="G207" s="421"/>
      <c r="H207" s="421"/>
      <c r="I207" s="421"/>
      <c r="J207" s="421"/>
    </row>
    <row r="208" spans="1:30">
      <c r="A208" s="421"/>
      <c r="B208" s="421"/>
      <c r="C208" s="421"/>
      <c r="D208" s="421"/>
      <c r="E208" s="421"/>
      <c r="F208" s="421"/>
      <c r="G208" s="421"/>
      <c r="H208" s="421"/>
      <c r="I208" s="421"/>
      <c r="J208" s="421"/>
    </row>
    <row r="209" spans="1:30">
      <c r="A209" s="421"/>
      <c r="B209" s="421"/>
      <c r="C209" s="421"/>
      <c r="D209" s="421"/>
      <c r="E209" s="421"/>
      <c r="F209" s="421"/>
      <c r="G209" s="421"/>
      <c r="H209" s="421"/>
      <c r="I209" s="421"/>
      <c r="J209" s="421"/>
    </row>
    <row r="210" spans="1:30">
      <c r="A210" s="421"/>
      <c r="B210" s="421"/>
      <c r="C210" s="421"/>
      <c r="D210" s="421"/>
      <c r="E210" s="421"/>
      <c r="F210" s="421"/>
      <c r="G210" s="421"/>
      <c r="H210" s="421"/>
      <c r="I210" s="421"/>
      <c r="J210" s="421"/>
    </row>
    <row r="211" spans="1:30">
      <c r="A211" s="421"/>
      <c r="B211" s="421"/>
      <c r="C211" s="421"/>
      <c r="D211" s="421"/>
      <c r="E211" s="421"/>
      <c r="F211" s="421"/>
      <c r="G211" s="421"/>
      <c r="H211" s="421"/>
      <c r="I211" s="421"/>
      <c r="J211" s="421"/>
    </row>
    <row r="212" spans="1:30">
      <c r="A212" s="421"/>
      <c r="B212" s="421"/>
      <c r="C212" s="421"/>
      <c r="D212" s="421"/>
      <c r="E212" s="421"/>
      <c r="F212" s="421"/>
      <c r="G212" s="421"/>
      <c r="H212" s="421"/>
      <c r="I212" s="421"/>
      <c r="J212" s="421"/>
    </row>
    <row r="213" spans="1:30">
      <c r="A213" s="421"/>
      <c r="B213" s="421"/>
      <c r="C213" s="421"/>
      <c r="D213" s="421"/>
      <c r="E213" s="421"/>
      <c r="F213" s="421"/>
      <c r="G213" s="421"/>
      <c r="H213" s="421"/>
      <c r="I213" s="421"/>
      <c r="J213" s="421"/>
      <c r="O213" s="418">
        <f>O$1</f>
        <v>2015</v>
      </c>
      <c r="P213" s="418">
        <f t="shared" ref="P213:AC213" si="38">P$1</f>
        <v>2016</v>
      </c>
      <c r="Q213" s="418">
        <f t="shared" si="38"/>
        <v>2017</v>
      </c>
      <c r="R213" s="418">
        <f t="shared" si="38"/>
        <v>2018</v>
      </c>
      <c r="S213" s="418">
        <f t="shared" si="38"/>
        <v>2019</v>
      </c>
      <c r="T213" s="418">
        <f t="shared" si="38"/>
        <v>2020</v>
      </c>
      <c r="U213" s="418">
        <f t="shared" si="38"/>
        <v>2021</v>
      </c>
      <c r="V213" s="418">
        <f t="shared" si="38"/>
        <v>2022</v>
      </c>
      <c r="W213" s="418">
        <f t="shared" si="38"/>
        <v>2023</v>
      </c>
      <c r="X213" s="418">
        <f t="shared" si="38"/>
        <v>2024</v>
      </c>
      <c r="Y213" s="418">
        <f t="shared" si="38"/>
        <v>2025</v>
      </c>
      <c r="Z213" s="418">
        <f t="shared" si="38"/>
        <v>2026</v>
      </c>
      <c r="AA213" s="418">
        <f t="shared" si="38"/>
        <v>2027</v>
      </c>
      <c r="AB213" s="418">
        <f t="shared" si="38"/>
        <v>2028</v>
      </c>
      <c r="AC213" s="418">
        <f t="shared" si="38"/>
        <v>2029</v>
      </c>
      <c r="AD213" s="418"/>
    </row>
    <row r="214" spans="1:30">
      <c r="A214" s="421"/>
      <c r="B214" s="421"/>
      <c r="C214" s="421"/>
      <c r="D214" s="421"/>
      <c r="E214" s="421"/>
      <c r="F214" s="421"/>
      <c r="G214" s="421"/>
      <c r="H214" s="421"/>
      <c r="I214" s="421"/>
      <c r="J214" s="421"/>
      <c r="L214" s="416" t="s">
        <v>60</v>
      </c>
      <c r="M214" s="422">
        <v>24</v>
      </c>
      <c r="N214" s="7" t="s">
        <v>93</v>
      </c>
      <c r="O214" s="423" t="e">
        <f t="shared" ref="O214:AC218" ca="1" si="39">INDEX(INDIRECT(CONCATENATE("'",$L214,"'!$A$536:$DZ$10000")),MATCH($M214,INDIRECT(CONCATENATE("'",$L214,"'!$A$536:$A$10000")),0),MATCH(O$1,INDIRECT(CONCATENATE("'",$L214,"'!$A$536:$DZ$536")),0))</f>
        <v>#DIV/0!</v>
      </c>
      <c r="P214" s="423" t="e">
        <f t="shared" ca="1" si="39"/>
        <v>#DIV/0!</v>
      </c>
      <c r="Q214" s="423" t="e">
        <f t="shared" ca="1" si="39"/>
        <v>#DIV/0!</v>
      </c>
      <c r="R214" s="423" t="e">
        <f t="shared" ca="1" si="39"/>
        <v>#DIV/0!</v>
      </c>
      <c r="S214" s="423" t="e">
        <f t="shared" ca="1" si="39"/>
        <v>#DIV/0!</v>
      </c>
      <c r="T214" s="423" t="e">
        <f t="shared" ca="1" si="39"/>
        <v>#DIV/0!</v>
      </c>
      <c r="U214" s="423" t="e">
        <f t="shared" ca="1" si="39"/>
        <v>#DIV/0!</v>
      </c>
      <c r="V214" s="423" t="e">
        <f t="shared" ca="1" si="39"/>
        <v>#DIV/0!</v>
      </c>
      <c r="W214" s="423" t="e">
        <f t="shared" ca="1" si="39"/>
        <v>#DIV/0!</v>
      </c>
      <c r="X214" s="423" t="e">
        <f t="shared" ca="1" si="39"/>
        <v>#DIV/0!</v>
      </c>
      <c r="Y214" s="423" t="e">
        <f t="shared" ca="1" si="39"/>
        <v>#DIV/0!</v>
      </c>
      <c r="Z214" s="423" t="e">
        <f t="shared" ca="1" si="39"/>
        <v>#DIV/0!</v>
      </c>
      <c r="AA214" s="423" t="e">
        <f t="shared" ca="1" si="39"/>
        <v>#DIV/0!</v>
      </c>
      <c r="AB214" s="423" t="e">
        <f t="shared" ca="1" si="39"/>
        <v>#DIV/0!</v>
      </c>
      <c r="AC214" s="423" t="e">
        <f t="shared" ca="1" si="39"/>
        <v>#DIV/0!</v>
      </c>
      <c r="AD214" s="401"/>
    </row>
    <row r="215" spans="1:30">
      <c r="A215" s="421"/>
      <c r="B215" s="421"/>
      <c r="C215" s="421"/>
      <c r="D215" s="421"/>
      <c r="E215" s="421"/>
      <c r="F215" s="421"/>
      <c r="G215" s="421"/>
      <c r="H215" s="421"/>
      <c r="I215" s="421"/>
      <c r="J215" s="421"/>
      <c r="L215" s="416" t="str">
        <f>L214</f>
        <v>Baseline</v>
      </c>
      <c r="M215" s="422">
        <v>25</v>
      </c>
      <c r="N215" s="7" t="s">
        <v>94</v>
      </c>
      <c r="O215" s="423" t="e">
        <f t="shared" ca="1" si="39"/>
        <v>#DIV/0!</v>
      </c>
      <c r="P215" s="423" t="e">
        <f t="shared" ca="1" si="39"/>
        <v>#DIV/0!</v>
      </c>
      <c r="Q215" s="423" t="e">
        <f t="shared" ca="1" si="39"/>
        <v>#DIV/0!</v>
      </c>
      <c r="R215" s="423" t="e">
        <f t="shared" ca="1" si="39"/>
        <v>#DIV/0!</v>
      </c>
      <c r="S215" s="423" t="e">
        <f t="shared" ca="1" si="39"/>
        <v>#DIV/0!</v>
      </c>
      <c r="T215" s="423" t="e">
        <f t="shared" ca="1" si="39"/>
        <v>#DIV/0!</v>
      </c>
      <c r="U215" s="423" t="e">
        <f t="shared" ca="1" si="39"/>
        <v>#DIV/0!</v>
      </c>
      <c r="V215" s="423" t="e">
        <f t="shared" ca="1" si="39"/>
        <v>#DIV/0!</v>
      </c>
      <c r="W215" s="423" t="e">
        <f t="shared" ca="1" si="39"/>
        <v>#DIV/0!</v>
      </c>
      <c r="X215" s="423" t="e">
        <f t="shared" ca="1" si="39"/>
        <v>#DIV/0!</v>
      </c>
      <c r="Y215" s="423" t="e">
        <f t="shared" ca="1" si="39"/>
        <v>#DIV/0!</v>
      </c>
      <c r="Z215" s="423" t="e">
        <f t="shared" ca="1" si="39"/>
        <v>#DIV/0!</v>
      </c>
      <c r="AA215" s="423" t="e">
        <f t="shared" ca="1" si="39"/>
        <v>#DIV/0!</v>
      </c>
      <c r="AB215" s="423" t="e">
        <f t="shared" ca="1" si="39"/>
        <v>#DIV/0!</v>
      </c>
      <c r="AC215" s="423" t="e">
        <f t="shared" ca="1" si="39"/>
        <v>#DIV/0!</v>
      </c>
      <c r="AD215" s="401"/>
    </row>
    <row r="216" spans="1:30">
      <c r="A216" s="421"/>
      <c r="B216" s="421"/>
      <c r="C216" s="421"/>
      <c r="D216" s="421"/>
      <c r="E216" s="421"/>
      <c r="F216" s="421"/>
      <c r="G216" s="421"/>
      <c r="H216" s="421"/>
      <c r="I216" s="421"/>
      <c r="J216" s="421"/>
      <c r="L216" s="416" t="str">
        <f t="shared" ref="L216:L218" si="40">L215</f>
        <v>Baseline</v>
      </c>
      <c r="M216" s="422">
        <v>26</v>
      </c>
      <c r="N216" s="7" t="s">
        <v>95</v>
      </c>
      <c r="O216" s="423" t="e">
        <f t="shared" ca="1" si="39"/>
        <v>#DIV/0!</v>
      </c>
      <c r="P216" s="423" t="e">
        <f t="shared" ca="1" si="39"/>
        <v>#DIV/0!</v>
      </c>
      <c r="Q216" s="423" t="e">
        <f t="shared" ca="1" si="39"/>
        <v>#DIV/0!</v>
      </c>
      <c r="R216" s="423" t="e">
        <f t="shared" ca="1" si="39"/>
        <v>#DIV/0!</v>
      </c>
      <c r="S216" s="423" t="e">
        <f t="shared" ca="1" si="39"/>
        <v>#DIV/0!</v>
      </c>
      <c r="T216" s="423" t="e">
        <f t="shared" ca="1" si="39"/>
        <v>#DIV/0!</v>
      </c>
      <c r="U216" s="423" t="e">
        <f t="shared" ca="1" si="39"/>
        <v>#DIV/0!</v>
      </c>
      <c r="V216" s="423" t="e">
        <f t="shared" ca="1" si="39"/>
        <v>#DIV/0!</v>
      </c>
      <c r="W216" s="423" t="e">
        <f t="shared" ca="1" si="39"/>
        <v>#DIV/0!</v>
      </c>
      <c r="X216" s="423" t="e">
        <f t="shared" ca="1" si="39"/>
        <v>#DIV/0!</v>
      </c>
      <c r="Y216" s="423" t="e">
        <f t="shared" ca="1" si="39"/>
        <v>#DIV/0!</v>
      </c>
      <c r="Z216" s="423" t="e">
        <f t="shared" ca="1" si="39"/>
        <v>#DIV/0!</v>
      </c>
      <c r="AA216" s="423" t="e">
        <f t="shared" ca="1" si="39"/>
        <v>#DIV/0!</v>
      </c>
      <c r="AB216" s="423" t="e">
        <f t="shared" ca="1" si="39"/>
        <v>#DIV/0!</v>
      </c>
      <c r="AC216" s="423" t="e">
        <f t="shared" ca="1" si="39"/>
        <v>#DIV/0!</v>
      </c>
      <c r="AD216" s="401"/>
    </row>
    <row r="217" spans="1:30">
      <c r="A217" s="421"/>
      <c r="B217" s="421"/>
      <c r="C217" s="421"/>
      <c r="D217" s="421"/>
      <c r="E217" s="421"/>
      <c r="F217" s="421"/>
      <c r="G217" s="421"/>
      <c r="H217" s="421"/>
      <c r="I217" s="421"/>
      <c r="J217" s="421"/>
      <c r="L217" s="416" t="str">
        <f t="shared" si="40"/>
        <v>Baseline</v>
      </c>
      <c r="M217" s="422">
        <v>27</v>
      </c>
      <c r="N217" s="7" t="s">
        <v>311</v>
      </c>
      <c r="O217" s="423" t="e">
        <f t="shared" ca="1" si="39"/>
        <v>#DIV/0!</v>
      </c>
      <c r="P217" s="423" t="e">
        <f t="shared" ca="1" si="39"/>
        <v>#DIV/0!</v>
      </c>
      <c r="Q217" s="423" t="e">
        <f t="shared" ca="1" si="39"/>
        <v>#DIV/0!</v>
      </c>
      <c r="R217" s="423" t="e">
        <f t="shared" ca="1" si="39"/>
        <v>#DIV/0!</v>
      </c>
      <c r="S217" s="423" t="e">
        <f t="shared" ca="1" si="39"/>
        <v>#DIV/0!</v>
      </c>
      <c r="T217" s="423" t="e">
        <f t="shared" ca="1" si="39"/>
        <v>#DIV/0!</v>
      </c>
      <c r="U217" s="423" t="e">
        <f t="shared" ca="1" si="39"/>
        <v>#DIV/0!</v>
      </c>
      <c r="V217" s="423" t="e">
        <f t="shared" ca="1" si="39"/>
        <v>#DIV/0!</v>
      </c>
      <c r="W217" s="423" t="e">
        <f t="shared" ca="1" si="39"/>
        <v>#DIV/0!</v>
      </c>
      <c r="X217" s="423" t="e">
        <f t="shared" ca="1" si="39"/>
        <v>#DIV/0!</v>
      </c>
      <c r="Y217" s="423" t="e">
        <f t="shared" ca="1" si="39"/>
        <v>#DIV/0!</v>
      </c>
      <c r="Z217" s="423" t="e">
        <f t="shared" ca="1" si="39"/>
        <v>#DIV/0!</v>
      </c>
      <c r="AA217" s="423" t="e">
        <f t="shared" ca="1" si="39"/>
        <v>#DIV/0!</v>
      </c>
      <c r="AB217" s="423" t="e">
        <f t="shared" ca="1" si="39"/>
        <v>#DIV/0!</v>
      </c>
      <c r="AC217" s="423" t="e">
        <f t="shared" ca="1" si="39"/>
        <v>#DIV/0!</v>
      </c>
      <c r="AD217" s="401"/>
    </row>
    <row r="218" spans="1:30">
      <c r="A218" s="421"/>
      <c r="B218" s="421"/>
      <c r="C218" s="421"/>
      <c r="D218" s="421"/>
      <c r="E218" s="421"/>
      <c r="F218" s="421"/>
      <c r="G218" s="421"/>
      <c r="H218" s="421"/>
      <c r="I218" s="421"/>
      <c r="J218" s="421"/>
      <c r="L218" s="416" t="str">
        <f t="shared" si="40"/>
        <v>Baseline</v>
      </c>
      <c r="M218" s="422">
        <v>28</v>
      </c>
      <c r="N218" s="7" t="s">
        <v>312</v>
      </c>
      <c r="O218" s="423" t="e">
        <f t="shared" ca="1" si="39"/>
        <v>#DIV/0!</v>
      </c>
      <c r="P218" s="423" t="e">
        <f t="shared" ca="1" si="39"/>
        <v>#DIV/0!</v>
      </c>
      <c r="Q218" s="423" t="e">
        <f t="shared" ca="1" si="39"/>
        <v>#DIV/0!</v>
      </c>
      <c r="R218" s="423" t="e">
        <f t="shared" ca="1" si="39"/>
        <v>#DIV/0!</v>
      </c>
      <c r="S218" s="423" t="e">
        <f t="shared" ca="1" si="39"/>
        <v>#DIV/0!</v>
      </c>
      <c r="T218" s="423" t="e">
        <f t="shared" ca="1" si="39"/>
        <v>#DIV/0!</v>
      </c>
      <c r="U218" s="423" t="e">
        <f t="shared" ca="1" si="39"/>
        <v>#DIV/0!</v>
      </c>
      <c r="V218" s="423" t="e">
        <f t="shared" ca="1" si="39"/>
        <v>#DIV/0!</v>
      </c>
      <c r="W218" s="423" t="e">
        <f t="shared" ca="1" si="39"/>
        <v>#DIV/0!</v>
      </c>
      <c r="X218" s="423" t="e">
        <f t="shared" ca="1" si="39"/>
        <v>#DIV/0!</v>
      </c>
      <c r="Y218" s="423" t="e">
        <f t="shared" ca="1" si="39"/>
        <v>#DIV/0!</v>
      </c>
      <c r="Z218" s="423" t="e">
        <f t="shared" ca="1" si="39"/>
        <v>#DIV/0!</v>
      </c>
      <c r="AA218" s="423" t="e">
        <f t="shared" ca="1" si="39"/>
        <v>#DIV/0!</v>
      </c>
      <c r="AB218" s="423" t="e">
        <f t="shared" ca="1" si="39"/>
        <v>#DIV/0!</v>
      </c>
      <c r="AC218" s="423" t="e">
        <f t="shared" ca="1" si="39"/>
        <v>#DIV/0!</v>
      </c>
      <c r="AD218" s="401"/>
    </row>
    <row r="219" spans="1:30">
      <c r="A219" s="421"/>
      <c r="B219" s="421"/>
      <c r="C219" s="421"/>
      <c r="D219" s="421"/>
      <c r="E219" s="421"/>
      <c r="F219" s="421"/>
      <c r="G219" s="421"/>
      <c r="H219" s="421"/>
      <c r="I219" s="421"/>
      <c r="J219" s="421"/>
    </row>
    <row r="220" spans="1:30">
      <c r="A220" s="421"/>
      <c r="B220" s="421"/>
      <c r="C220" s="421"/>
      <c r="D220" s="421"/>
      <c r="E220" s="421"/>
      <c r="F220" s="421"/>
      <c r="G220" s="421"/>
      <c r="H220" s="421"/>
      <c r="I220" s="421"/>
      <c r="J220" s="421"/>
    </row>
    <row r="221" spans="1:30">
      <c r="A221" s="421"/>
      <c r="B221" s="421"/>
      <c r="C221" s="421"/>
      <c r="D221" s="421"/>
      <c r="E221" s="421"/>
      <c r="F221" s="421"/>
      <c r="G221" s="421"/>
      <c r="H221" s="421"/>
      <c r="I221" s="421"/>
      <c r="J221" s="421"/>
    </row>
    <row r="222" spans="1:30">
      <c r="A222" s="421"/>
      <c r="B222" s="421"/>
      <c r="C222" s="421"/>
      <c r="D222" s="421"/>
      <c r="E222" s="421"/>
      <c r="F222" s="421"/>
      <c r="G222" s="421"/>
      <c r="H222" s="421"/>
      <c r="I222" s="421"/>
      <c r="J222" s="421"/>
    </row>
    <row r="223" spans="1:30">
      <c r="A223" s="421"/>
      <c r="B223" s="421"/>
      <c r="C223" s="421"/>
      <c r="D223" s="421"/>
      <c r="E223" s="421"/>
      <c r="F223" s="421"/>
      <c r="G223" s="421"/>
      <c r="H223" s="421"/>
      <c r="I223" s="421"/>
      <c r="J223" s="421"/>
    </row>
    <row r="224" spans="1:30">
      <c r="A224" s="421"/>
      <c r="B224" s="421"/>
      <c r="C224" s="421"/>
      <c r="D224" s="421"/>
      <c r="E224" s="421"/>
      <c r="F224" s="421"/>
      <c r="G224" s="421"/>
      <c r="H224" s="421"/>
      <c r="I224" s="421"/>
      <c r="J224" s="421"/>
    </row>
    <row r="225" spans="1:30">
      <c r="A225" s="421"/>
      <c r="B225" s="421"/>
      <c r="C225" s="421"/>
      <c r="D225" s="421"/>
      <c r="E225" s="421"/>
      <c r="F225" s="421"/>
      <c r="G225" s="421"/>
      <c r="H225" s="421"/>
      <c r="I225" s="421"/>
      <c r="J225" s="421"/>
    </row>
    <row r="226" spans="1:30">
      <c r="A226" s="421"/>
      <c r="B226" s="421"/>
      <c r="C226" s="421"/>
      <c r="D226" s="421"/>
      <c r="E226" s="421"/>
      <c r="F226" s="421"/>
      <c r="G226" s="421"/>
      <c r="H226" s="421"/>
      <c r="I226" s="421"/>
      <c r="J226" s="421"/>
    </row>
    <row r="227" spans="1:30">
      <c r="A227" s="421"/>
      <c r="B227" s="421"/>
      <c r="C227" s="421"/>
      <c r="D227" s="421"/>
      <c r="E227" s="421"/>
      <c r="F227" s="421"/>
      <c r="G227" s="421"/>
      <c r="H227" s="421"/>
      <c r="I227" s="421"/>
      <c r="J227" s="421"/>
    </row>
    <row r="228" spans="1:30">
      <c r="A228" s="421"/>
      <c r="B228" s="421"/>
      <c r="C228" s="421"/>
      <c r="D228" s="421"/>
      <c r="E228" s="421"/>
      <c r="F228" s="421"/>
      <c r="G228" s="421"/>
      <c r="H228" s="421"/>
      <c r="I228" s="421"/>
      <c r="J228" s="421"/>
    </row>
    <row r="229" spans="1:30">
      <c r="A229" s="421"/>
      <c r="B229" s="421"/>
      <c r="C229" s="421"/>
      <c r="D229" s="421"/>
      <c r="E229" s="421"/>
      <c r="F229" s="421"/>
      <c r="G229" s="421"/>
      <c r="H229" s="421"/>
      <c r="I229" s="421"/>
      <c r="J229" s="421"/>
    </row>
    <row r="231" spans="1:30">
      <c r="A231" s="419" t="s">
        <v>384</v>
      </c>
      <c r="B231" s="420"/>
      <c r="C231" s="420"/>
      <c r="D231" s="420"/>
      <c r="E231" s="420"/>
      <c r="F231" s="420"/>
      <c r="G231" s="420"/>
      <c r="H231" s="420"/>
      <c r="I231" s="420"/>
      <c r="J231" s="420"/>
      <c r="K231" s="420"/>
      <c r="L231" s="420"/>
      <c r="M231" s="420"/>
      <c r="N231" s="420"/>
      <c r="O231" s="420"/>
      <c r="P231" s="420"/>
      <c r="Q231" s="420"/>
      <c r="R231" s="420"/>
      <c r="S231" s="420"/>
      <c r="T231" s="420"/>
      <c r="U231" s="420"/>
      <c r="V231" s="420"/>
      <c r="W231" s="420"/>
      <c r="X231" s="420"/>
      <c r="Y231" s="420"/>
      <c r="Z231" s="420"/>
      <c r="AA231" s="420"/>
      <c r="AB231" s="420"/>
      <c r="AC231" s="420"/>
    </row>
    <row r="233" spans="1:30">
      <c r="A233" s="421"/>
      <c r="B233" s="421"/>
      <c r="C233" s="421"/>
      <c r="D233" s="421"/>
      <c r="E233" s="421"/>
      <c r="F233" s="421"/>
      <c r="G233" s="421"/>
      <c r="H233" s="421"/>
      <c r="I233" s="421"/>
      <c r="J233" s="421"/>
    </row>
    <row r="234" spans="1:30">
      <c r="A234" s="421"/>
      <c r="B234" s="421"/>
      <c r="C234" s="421"/>
      <c r="D234" s="421"/>
      <c r="E234" s="421"/>
      <c r="F234" s="421"/>
      <c r="G234" s="421"/>
      <c r="H234" s="421"/>
      <c r="I234" s="421"/>
      <c r="J234" s="421"/>
    </row>
    <row r="235" spans="1:30">
      <c r="A235" s="421"/>
      <c r="B235" s="421"/>
      <c r="C235" s="421"/>
      <c r="D235" s="421"/>
      <c r="E235" s="421"/>
      <c r="F235" s="421"/>
      <c r="G235" s="421"/>
      <c r="H235" s="421"/>
      <c r="I235" s="421"/>
      <c r="J235" s="421"/>
      <c r="N235" s="7" t="s">
        <v>115</v>
      </c>
      <c r="O235" s="418">
        <f>O$1</f>
        <v>2015</v>
      </c>
      <c r="P235" s="418">
        <f t="shared" ref="P235:AC235" si="41">P$1</f>
        <v>2016</v>
      </c>
      <c r="Q235" s="418">
        <f t="shared" si="41"/>
        <v>2017</v>
      </c>
      <c r="R235" s="418">
        <f t="shared" si="41"/>
        <v>2018</v>
      </c>
      <c r="S235" s="418">
        <f t="shared" si="41"/>
        <v>2019</v>
      </c>
      <c r="T235" s="418">
        <f t="shared" si="41"/>
        <v>2020</v>
      </c>
      <c r="U235" s="418">
        <f t="shared" si="41"/>
        <v>2021</v>
      </c>
      <c r="V235" s="418">
        <f t="shared" si="41"/>
        <v>2022</v>
      </c>
      <c r="W235" s="418">
        <f t="shared" si="41"/>
        <v>2023</v>
      </c>
      <c r="X235" s="418">
        <f t="shared" si="41"/>
        <v>2024</v>
      </c>
      <c r="Y235" s="418">
        <f t="shared" si="41"/>
        <v>2025</v>
      </c>
      <c r="Z235" s="418">
        <f t="shared" si="41"/>
        <v>2026</v>
      </c>
      <c r="AA235" s="418">
        <f t="shared" si="41"/>
        <v>2027</v>
      </c>
      <c r="AB235" s="418">
        <f t="shared" si="41"/>
        <v>2028</v>
      </c>
      <c r="AC235" s="418">
        <f t="shared" si="41"/>
        <v>2029</v>
      </c>
      <c r="AD235" s="418"/>
    </row>
    <row r="236" spans="1:30">
      <c r="A236" s="421"/>
      <c r="B236" s="421"/>
      <c r="C236" s="421"/>
      <c r="D236" s="421"/>
      <c r="E236" s="421"/>
      <c r="F236" s="421"/>
      <c r="G236" s="421"/>
      <c r="H236" s="421"/>
      <c r="I236" s="421"/>
      <c r="J236" s="421"/>
      <c r="L236" s="416" t="s">
        <v>60</v>
      </c>
      <c r="M236" s="422" t="s">
        <v>361</v>
      </c>
      <c r="N236" s="7" t="s">
        <v>60</v>
      </c>
      <c r="O236" s="423" t="e">
        <f t="shared" ref="O236:AC241" ca="1" si="42">INDEX(INDIRECT(CONCATENATE("'",$L236,"'!$A$536:$DZ$10000")),MATCH($M236,INDIRECT(CONCATENATE("'",$L236,"'!$A$536:$A$10000")),0),MATCH(O$1,INDIRECT(CONCATENATE("'",$L236,"'!$A$536:$DZ$536")),0))</f>
        <v>#DIV/0!</v>
      </c>
      <c r="P236" s="423" t="e">
        <f t="shared" ca="1" si="42"/>
        <v>#DIV/0!</v>
      </c>
      <c r="Q236" s="423" t="e">
        <f t="shared" ca="1" si="42"/>
        <v>#DIV/0!</v>
      </c>
      <c r="R236" s="423" t="e">
        <f t="shared" ca="1" si="42"/>
        <v>#DIV/0!</v>
      </c>
      <c r="S236" s="423" t="e">
        <f t="shared" ca="1" si="42"/>
        <v>#DIV/0!</v>
      </c>
      <c r="T236" s="423" t="e">
        <f t="shared" ca="1" si="42"/>
        <v>#DIV/0!</v>
      </c>
      <c r="U236" s="423" t="e">
        <f t="shared" ca="1" si="42"/>
        <v>#DIV/0!</v>
      </c>
      <c r="V236" s="423" t="e">
        <f t="shared" ca="1" si="42"/>
        <v>#DIV/0!</v>
      </c>
      <c r="W236" s="423" t="e">
        <f t="shared" ca="1" si="42"/>
        <v>#DIV/0!</v>
      </c>
      <c r="X236" s="423" t="e">
        <f t="shared" ca="1" si="42"/>
        <v>#DIV/0!</v>
      </c>
      <c r="Y236" s="423" t="e">
        <f t="shared" ca="1" si="42"/>
        <v>#DIV/0!</v>
      </c>
      <c r="Z236" s="423" t="e">
        <f t="shared" ca="1" si="42"/>
        <v>#DIV/0!</v>
      </c>
      <c r="AA236" s="423" t="e">
        <f t="shared" ca="1" si="42"/>
        <v>#DIV/0!</v>
      </c>
      <c r="AB236" s="423" t="e">
        <f t="shared" ca="1" si="42"/>
        <v>#DIV/0!</v>
      </c>
      <c r="AC236" s="423" t="e">
        <f t="shared" ca="1" si="42"/>
        <v>#DIV/0!</v>
      </c>
      <c r="AD236" s="427"/>
    </row>
    <row r="237" spans="1:30">
      <c r="A237" s="421"/>
      <c r="B237" s="421"/>
      <c r="C237" s="421"/>
      <c r="D237" s="421"/>
      <c r="E237" s="421"/>
      <c r="F237" s="421"/>
      <c r="G237" s="421"/>
      <c r="H237" s="421"/>
      <c r="I237" s="421"/>
      <c r="J237" s="421"/>
      <c r="L237" s="416" t="s">
        <v>371</v>
      </c>
      <c r="M237" s="422" t="s">
        <v>361</v>
      </c>
      <c r="N237" s="7" t="s">
        <v>371</v>
      </c>
      <c r="O237" s="428"/>
      <c r="P237" s="428"/>
      <c r="Q237" s="428"/>
      <c r="R237" s="428"/>
      <c r="S237" s="428"/>
      <c r="T237" s="423">
        <f t="shared" ca="1" si="42"/>
        <v>7.1445504791175578</v>
      </c>
      <c r="U237" s="423">
        <f t="shared" ca="1" si="42"/>
        <v>5.9028246894256142</v>
      </c>
      <c r="V237" s="423">
        <f t="shared" ca="1" si="42"/>
        <v>4.7668410247824138</v>
      </c>
      <c r="W237" s="423">
        <f t="shared" ca="1" si="42"/>
        <v>3.766106715545853</v>
      </c>
      <c r="X237" s="423">
        <f t="shared" ca="1" si="42"/>
        <v>2.9873072878746463</v>
      </c>
      <c r="Y237" s="423">
        <f t="shared" ca="1" si="42"/>
        <v>2.272488793844631</v>
      </c>
      <c r="Z237" s="423">
        <f t="shared" ca="1" si="42"/>
        <v>1.588676122060269</v>
      </c>
      <c r="AA237" s="423">
        <f t="shared" ca="1" si="42"/>
        <v>0.93657057012994227</v>
      </c>
      <c r="AB237" s="423">
        <f t="shared" ca="1" si="42"/>
        <v>0.31519861259756643</v>
      </c>
      <c r="AC237" s="423">
        <f t="shared" ca="1" si="42"/>
        <v>-0.27906509170847571</v>
      </c>
      <c r="AD237" s="427"/>
    </row>
    <row r="238" spans="1:30">
      <c r="A238" s="421"/>
      <c r="B238" s="421"/>
      <c r="C238" s="421"/>
      <c r="D238" s="421"/>
      <c r="E238" s="421"/>
      <c r="F238" s="421"/>
      <c r="G238" s="421"/>
      <c r="H238" s="421"/>
      <c r="I238" s="421"/>
      <c r="J238" s="421"/>
      <c r="L238" s="416" t="s">
        <v>372</v>
      </c>
      <c r="M238" s="422" t="s">
        <v>361</v>
      </c>
      <c r="N238" s="7" t="s">
        <v>372</v>
      </c>
      <c r="O238" s="428"/>
      <c r="P238" s="428"/>
      <c r="Q238" s="428"/>
      <c r="R238" s="428"/>
      <c r="S238" s="428"/>
      <c r="T238" s="423">
        <f t="shared" ca="1" si="42"/>
        <v>7.1445504791175578</v>
      </c>
      <c r="U238" s="423">
        <f t="shared" ca="1" si="42"/>
        <v>5.8850727909084917</v>
      </c>
      <c r="V238" s="423">
        <f t="shared" ca="1" si="42"/>
        <v>4.7326393992129718</v>
      </c>
      <c r="W238" s="423">
        <f t="shared" ca="1" si="42"/>
        <v>3.7167498578191696</v>
      </c>
      <c r="X238" s="423">
        <f t="shared" ca="1" si="42"/>
        <v>2.9218703781208895</v>
      </c>
      <c r="Y238" s="423">
        <f t="shared" ca="1" si="42"/>
        <v>2.1911499665540806</v>
      </c>
      <c r="Z238" s="423">
        <f t="shared" ca="1" si="42"/>
        <v>1.4916088038237736</v>
      </c>
      <c r="AA238" s="423">
        <f t="shared" ca="1" si="42"/>
        <v>0.82394360628336938</v>
      </c>
      <c r="AB238" s="423">
        <f t="shared" ca="1" si="42"/>
        <v>0.18717633986479432</v>
      </c>
      <c r="AC238" s="423">
        <f t="shared" ca="1" si="42"/>
        <v>-0.42232278211381102</v>
      </c>
      <c r="AD238" s="427"/>
    </row>
    <row r="239" spans="1:30">
      <c r="A239" s="421"/>
      <c r="B239" s="421"/>
      <c r="C239" s="421"/>
      <c r="D239" s="421"/>
      <c r="E239" s="421"/>
      <c r="F239" s="421"/>
      <c r="G239" s="421"/>
      <c r="H239" s="421"/>
      <c r="I239" s="421"/>
      <c r="J239" s="421"/>
      <c r="L239" s="416" t="s">
        <v>373</v>
      </c>
      <c r="M239" s="422" t="s">
        <v>361</v>
      </c>
      <c r="N239" s="7" t="s">
        <v>373</v>
      </c>
      <c r="O239" s="428"/>
      <c r="P239" s="428"/>
      <c r="Q239" s="428"/>
      <c r="R239" s="428"/>
      <c r="S239" s="428"/>
      <c r="T239" s="423">
        <f t="shared" ca="1" si="42"/>
        <v>7.1445504791175578</v>
      </c>
      <c r="U239" s="423">
        <f t="shared" ca="1" si="42"/>
        <v>6.1032512043052805</v>
      </c>
      <c r="V239" s="423">
        <f t="shared" ca="1" si="42"/>
        <v>4.6853537697027541</v>
      </c>
      <c r="W239" s="423">
        <f t="shared" ca="1" si="42"/>
        <v>3.4261983157881861</v>
      </c>
      <c r="X239" s="423">
        <f t="shared" ca="1" si="42"/>
        <v>2.3918171487201478</v>
      </c>
      <c r="Y239" s="423">
        <f t="shared" ca="1" si="42"/>
        <v>1.4266946731545864</v>
      </c>
      <c r="Z239" s="423">
        <f t="shared" ca="1" si="42"/>
        <v>0.49767227898340805</v>
      </c>
      <c r="AA239" s="423">
        <f t="shared" ca="1" si="42"/>
        <v>-0.39471421084680181</v>
      </c>
      <c r="AB239" s="423">
        <f t="shared" ca="1" si="42"/>
        <v>-1.2515863352156604</v>
      </c>
      <c r="AC239" s="423">
        <f t="shared" ca="1" si="42"/>
        <v>-2.0767000829772311</v>
      </c>
      <c r="AD239" s="426"/>
    </row>
    <row r="240" spans="1:30">
      <c r="A240" s="421"/>
      <c r="B240" s="421"/>
      <c r="C240" s="421"/>
      <c r="D240" s="421"/>
      <c r="E240" s="421"/>
      <c r="F240" s="421"/>
      <c r="G240" s="421"/>
      <c r="H240" s="421"/>
      <c r="I240" s="421"/>
      <c r="J240" s="421"/>
      <c r="L240" s="416" t="s">
        <v>375</v>
      </c>
      <c r="M240" s="422" t="s">
        <v>361</v>
      </c>
      <c r="N240" s="7" t="s">
        <v>375</v>
      </c>
      <c r="O240" s="428"/>
      <c r="P240" s="428"/>
      <c r="Q240" s="428"/>
      <c r="R240" s="428"/>
      <c r="S240" s="428"/>
      <c r="T240" s="423">
        <f t="shared" ca="1" si="42"/>
        <v>7.1445504791175578</v>
      </c>
      <c r="U240" s="423">
        <f t="shared" ca="1" si="42"/>
        <v>5.6749901398586484</v>
      </c>
      <c r="V240" s="423">
        <f t="shared" ca="1" si="42"/>
        <v>4.3544319325914858</v>
      </c>
      <c r="W240" s="423">
        <f t="shared" ca="1" si="42"/>
        <v>3.2051691942577092</v>
      </c>
      <c r="X240" s="423">
        <f t="shared" ca="1" si="42"/>
        <v>2.2840721338805983</v>
      </c>
      <c r="Y240" s="423">
        <f t="shared" ca="1" si="42"/>
        <v>1.4431181713477796</v>
      </c>
      <c r="Z240" s="423">
        <f t="shared" ca="1" si="42"/>
        <v>0.62470817575303628</v>
      </c>
      <c r="AA240" s="423">
        <f t="shared" ca="1" si="42"/>
        <v>-0.16926932310081666</v>
      </c>
      <c r="AB240" s="423">
        <f t="shared" ca="1" si="42"/>
        <v>-0.93874138375243832</v>
      </c>
      <c r="AC240" s="423">
        <f t="shared" ca="1" si="42"/>
        <v>-1.6864116850850484</v>
      </c>
    </row>
    <row r="241" spans="1:30">
      <c r="A241" s="421"/>
      <c r="B241" s="421"/>
      <c r="C241" s="421"/>
      <c r="D241" s="421"/>
      <c r="E241" s="421"/>
      <c r="F241" s="421"/>
      <c r="G241" s="421"/>
      <c r="H241" s="421"/>
      <c r="I241" s="421"/>
      <c r="J241" s="421"/>
      <c r="L241" s="416" t="s">
        <v>374</v>
      </c>
      <c r="M241" s="422" t="s">
        <v>361</v>
      </c>
      <c r="N241" s="7" t="s">
        <v>374</v>
      </c>
      <c r="O241" s="428"/>
      <c r="P241" s="428"/>
      <c r="Q241" s="428"/>
      <c r="R241" s="428"/>
      <c r="S241" s="428"/>
      <c r="T241" s="423">
        <f t="shared" ca="1" si="42"/>
        <v>7.1445504791175578</v>
      </c>
      <c r="U241" s="423">
        <f t="shared" ca="1" si="42"/>
        <v>5.1698329158559098</v>
      </c>
      <c r="V241" s="423">
        <f t="shared" ca="1" si="42"/>
        <v>3.4929644058872205</v>
      </c>
      <c r="W241" s="423">
        <f t="shared" ca="1" si="42"/>
        <v>2.1171075353648949</v>
      </c>
      <c r="X241" s="423">
        <f t="shared" ca="1" si="42"/>
        <v>1.035142965666491</v>
      </c>
      <c r="Y241" s="423">
        <f t="shared" ca="1" si="42"/>
        <v>0.24607876819240559</v>
      </c>
      <c r="Z241" s="423">
        <f t="shared" ca="1" si="42"/>
        <v>-0.26555220164763227</v>
      </c>
      <c r="AA241" s="423">
        <f t="shared" ca="1" si="42"/>
        <v>-0.48355999273404537</v>
      </c>
      <c r="AB241" s="423">
        <f t="shared" ca="1" si="42"/>
        <v>-0.38727885867324441</v>
      </c>
      <c r="AC241" s="423">
        <f t="shared" ca="1" si="42"/>
        <v>4.9611365866685631E-2</v>
      </c>
    </row>
    <row r="242" spans="1:30">
      <c r="A242" s="421"/>
      <c r="B242" s="421"/>
      <c r="C242" s="421"/>
      <c r="D242" s="421"/>
      <c r="E242" s="421"/>
      <c r="F242" s="421"/>
      <c r="G242" s="421"/>
      <c r="H242" s="421"/>
      <c r="I242" s="421"/>
      <c r="J242" s="421"/>
      <c r="N242" s="7" t="s">
        <v>68</v>
      </c>
      <c r="O242" s="423">
        <f ca="1">O125</f>
        <v>25</v>
      </c>
      <c r="P242" s="423">
        <f t="shared" ref="P242:AC242" ca="1" si="43">P125</f>
        <v>25</v>
      </c>
      <c r="Q242" s="423">
        <f t="shared" ca="1" si="43"/>
        <v>25</v>
      </c>
      <c r="R242" s="423">
        <f t="shared" ca="1" si="43"/>
        <v>25</v>
      </c>
      <c r="S242" s="423">
        <f t="shared" ca="1" si="43"/>
        <v>25</v>
      </c>
      <c r="T242" s="423">
        <f t="shared" ca="1" si="43"/>
        <v>25</v>
      </c>
      <c r="U242" s="423">
        <f t="shared" ca="1" si="43"/>
        <v>25</v>
      </c>
      <c r="V242" s="423">
        <f t="shared" ca="1" si="43"/>
        <v>25</v>
      </c>
      <c r="W242" s="423">
        <f t="shared" ca="1" si="43"/>
        <v>25</v>
      </c>
      <c r="X242" s="423">
        <f t="shared" ca="1" si="43"/>
        <v>25</v>
      </c>
      <c r="Y242" s="423">
        <f t="shared" ca="1" si="43"/>
        <v>25</v>
      </c>
      <c r="Z242" s="423">
        <f t="shared" ca="1" si="43"/>
        <v>25</v>
      </c>
      <c r="AA242" s="423">
        <f t="shared" ca="1" si="43"/>
        <v>25</v>
      </c>
      <c r="AB242" s="423">
        <f t="shared" ca="1" si="43"/>
        <v>25</v>
      </c>
      <c r="AC242" s="423">
        <f t="shared" ca="1" si="43"/>
        <v>25</v>
      </c>
    </row>
    <row r="243" spans="1:30">
      <c r="A243" s="421"/>
      <c r="B243" s="421"/>
      <c r="C243" s="421"/>
      <c r="D243" s="421"/>
      <c r="E243" s="421"/>
      <c r="F243" s="421"/>
      <c r="G243" s="421"/>
      <c r="H243" s="421"/>
      <c r="I243" s="421"/>
      <c r="J243" s="421"/>
    </row>
    <row r="244" spans="1:30">
      <c r="A244" s="421"/>
      <c r="B244" s="421"/>
      <c r="C244" s="421"/>
      <c r="D244" s="421"/>
      <c r="E244" s="421"/>
      <c r="F244" s="421"/>
      <c r="G244" s="421"/>
      <c r="H244" s="421"/>
      <c r="I244" s="421"/>
      <c r="J244" s="421"/>
    </row>
    <row r="245" spans="1:30">
      <c r="A245" s="421"/>
      <c r="B245" s="421"/>
      <c r="C245" s="421"/>
      <c r="D245" s="421"/>
      <c r="E245" s="421"/>
      <c r="F245" s="421"/>
      <c r="G245" s="421"/>
      <c r="H245" s="421"/>
      <c r="I245" s="421"/>
      <c r="J245" s="421"/>
    </row>
    <row r="246" spans="1:30">
      <c r="A246" s="421"/>
      <c r="B246" s="421"/>
      <c r="C246" s="421"/>
      <c r="D246" s="421"/>
      <c r="E246" s="421"/>
      <c r="F246" s="421"/>
      <c r="G246" s="421"/>
      <c r="H246" s="421"/>
      <c r="I246" s="421"/>
      <c r="J246" s="421"/>
      <c r="O246" s="429"/>
      <c r="P246" s="429"/>
      <c r="Q246" s="429"/>
      <c r="R246" s="429"/>
      <c r="S246" s="429"/>
    </row>
    <row r="247" spans="1:30">
      <c r="A247" s="421"/>
      <c r="B247" s="421" t="s">
        <v>61</v>
      </c>
      <c r="C247" s="421"/>
      <c r="D247" s="421"/>
      <c r="E247" s="421"/>
      <c r="F247" s="421"/>
      <c r="G247" s="421"/>
      <c r="H247" s="421"/>
      <c r="I247" s="421"/>
      <c r="J247" s="421"/>
    </row>
    <row r="248" spans="1:30">
      <c r="A248" s="421"/>
      <c r="B248" s="421"/>
      <c r="C248" s="421"/>
      <c r="D248" s="421"/>
      <c r="E248" s="421"/>
      <c r="F248" s="421"/>
      <c r="G248" s="421"/>
      <c r="H248" s="421"/>
      <c r="I248" s="421"/>
      <c r="J248" s="421"/>
    </row>
    <row r="249" spans="1:30">
      <c r="A249" s="421"/>
      <c r="B249" s="421"/>
      <c r="C249" s="421"/>
      <c r="D249" s="421"/>
      <c r="E249" s="421"/>
      <c r="F249" s="421"/>
      <c r="G249" s="421"/>
      <c r="H249" s="421"/>
      <c r="I249" s="421"/>
      <c r="J249" s="421"/>
    </row>
    <row r="250" spans="1:30">
      <c r="A250" s="421"/>
      <c r="B250" s="421"/>
      <c r="C250" s="421"/>
      <c r="D250" s="421"/>
      <c r="E250" s="421"/>
      <c r="F250" s="421"/>
      <c r="G250" s="421"/>
      <c r="H250" s="421"/>
      <c r="I250" s="421"/>
      <c r="J250" s="421"/>
    </row>
    <row r="251" spans="1:30">
      <c r="A251" s="421"/>
      <c r="B251" s="421"/>
      <c r="C251" s="421"/>
      <c r="D251" s="421"/>
      <c r="E251" s="421"/>
      <c r="F251" s="421"/>
      <c r="G251" s="421"/>
      <c r="H251" s="421"/>
      <c r="I251" s="421"/>
      <c r="J251" s="421"/>
    </row>
    <row r="252" spans="1:30">
      <c r="A252" s="421"/>
      <c r="B252" s="421"/>
      <c r="C252" s="421"/>
      <c r="D252" s="421"/>
      <c r="E252" s="421"/>
      <c r="F252" s="421"/>
      <c r="G252" s="421"/>
      <c r="H252" s="421"/>
      <c r="I252" s="421"/>
      <c r="J252" s="421"/>
    </row>
    <row r="253" spans="1:30">
      <c r="A253" s="421"/>
      <c r="B253" s="421"/>
      <c r="C253" s="421"/>
      <c r="D253" s="421"/>
      <c r="E253" s="421"/>
      <c r="F253" s="421"/>
      <c r="G253" s="421"/>
      <c r="H253" s="421"/>
      <c r="I253" s="421"/>
      <c r="J253" s="421"/>
      <c r="O253" s="429"/>
      <c r="P253" s="429"/>
      <c r="Q253" s="429"/>
      <c r="R253" s="429"/>
      <c r="S253" s="429"/>
    </row>
    <row r="254" spans="1:30">
      <c r="A254" s="421"/>
      <c r="B254" s="421"/>
      <c r="C254" s="421"/>
      <c r="D254" s="421"/>
      <c r="E254" s="421"/>
      <c r="F254" s="421"/>
      <c r="G254" s="421"/>
      <c r="H254" s="421"/>
      <c r="I254" s="421"/>
      <c r="J254" s="421"/>
      <c r="N254" s="7" t="s">
        <v>120</v>
      </c>
      <c r="O254" s="418">
        <f>O$1</f>
        <v>2015</v>
      </c>
      <c r="P254" s="418">
        <f t="shared" ref="P254:AC254" si="44">P$1</f>
        <v>2016</v>
      </c>
      <c r="Q254" s="418">
        <f t="shared" si="44"/>
        <v>2017</v>
      </c>
      <c r="R254" s="418">
        <f t="shared" si="44"/>
        <v>2018</v>
      </c>
      <c r="S254" s="418">
        <f t="shared" si="44"/>
        <v>2019</v>
      </c>
      <c r="T254" s="418">
        <f t="shared" si="44"/>
        <v>2020</v>
      </c>
      <c r="U254" s="418">
        <f t="shared" si="44"/>
        <v>2021</v>
      </c>
      <c r="V254" s="418">
        <f t="shared" si="44"/>
        <v>2022</v>
      </c>
      <c r="W254" s="418">
        <f t="shared" si="44"/>
        <v>2023</v>
      </c>
      <c r="X254" s="418">
        <f t="shared" si="44"/>
        <v>2024</v>
      </c>
      <c r="Y254" s="418">
        <f t="shared" si="44"/>
        <v>2025</v>
      </c>
      <c r="Z254" s="418">
        <f t="shared" si="44"/>
        <v>2026</v>
      </c>
      <c r="AA254" s="418">
        <f t="shared" si="44"/>
        <v>2027</v>
      </c>
      <c r="AB254" s="418">
        <f t="shared" si="44"/>
        <v>2028</v>
      </c>
      <c r="AC254" s="418">
        <f t="shared" si="44"/>
        <v>2029</v>
      </c>
      <c r="AD254" s="418"/>
    </row>
    <row r="255" spans="1:30">
      <c r="A255" s="421"/>
      <c r="B255" s="421"/>
      <c r="C255" s="421"/>
      <c r="D255" s="421"/>
      <c r="E255" s="421"/>
      <c r="F255" s="421"/>
      <c r="G255" s="421"/>
      <c r="H255" s="421"/>
      <c r="I255" s="421"/>
      <c r="J255" s="421"/>
      <c r="L255" s="416" t="s">
        <v>60</v>
      </c>
      <c r="M255" s="422" t="s">
        <v>363</v>
      </c>
      <c r="N255" s="7" t="s">
        <v>60</v>
      </c>
      <c r="O255" s="423">
        <f t="shared" ref="O255:AC260" ca="1" si="45">INDEX(INDIRECT(CONCATENATE("'",$L255,"'!$A$536:$DZ$10000")),MATCH($M255,INDIRECT(CONCATENATE("'",$L255,"'!$A$536:$A$10000")),0),MATCH(O$1,INDIRECT(CONCATENATE("'",$L255,"'!$A$536:$DZ$536")),0))</f>
        <v>283.40603128080511</v>
      </c>
      <c r="P255" s="423">
        <f t="shared" ca="1" si="45"/>
        <v>258.11269694586906</v>
      </c>
      <c r="Q255" s="423">
        <f t="shared" ca="1" si="45"/>
        <v>242.11893084295033</v>
      </c>
      <c r="R255" s="423">
        <f t="shared" ca="1" si="45"/>
        <v>301.30212077330191</v>
      </c>
      <c r="S255" s="423">
        <f t="shared" ca="1" si="45"/>
        <v>295.00784137064954</v>
      </c>
      <c r="T255" s="423">
        <f t="shared" ca="1" si="45"/>
        <v>262.1001946982322</v>
      </c>
      <c r="U255" s="423">
        <f t="shared" ca="1" si="45"/>
        <v>216.64373508416782</v>
      </c>
      <c r="V255" s="423">
        <f t="shared" ca="1" si="45"/>
        <v>172.42367038764169</v>
      </c>
      <c r="W255" s="423">
        <f t="shared" ca="1" si="45"/>
        <v>129.66031088517263</v>
      </c>
      <c r="X255" s="423">
        <f t="shared" ca="1" si="45"/>
        <v>88.153924843804148</v>
      </c>
      <c r="Y255" s="423">
        <f t="shared" ca="1" si="45"/>
        <v>47.872925914715076</v>
      </c>
      <c r="Z255" s="423">
        <f t="shared" ca="1" si="45"/>
        <v>7.4478090930671144</v>
      </c>
      <c r="AA255" s="423">
        <f t="shared" ca="1" si="45"/>
        <v>-33.050874778846634</v>
      </c>
      <c r="AB255" s="423">
        <f t="shared" ca="1" si="45"/>
        <v>-73.626724452474889</v>
      </c>
      <c r="AC255" s="423">
        <f t="shared" ca="1" si="45"/>
        <v>-114.41216606266055</v>
      </c>
      <c r="AD255" s="426"/>
    </row>
    <row r="256" spans="1:30">
      <c r="A256" s="421"/>
      <c r="B256" s="421"/>
      <c r="C256" s="421"/>
      <c r="D256" s="421"/>
      <c r="E256" s="421"/>
      <c r="F256" s="421"/>
      <c r="G256" s="421"/>
      <c r="H256" s="421"/>
      <c r="I256" s="421"/>
      <c r="J256" s="421"/>
      <c r="L256" s="416" t="s">
        <v>371</v>
      </c>
      <c r="M256" s="422" t="s">
        <v>363</v>
      </c>
      <c r="N256" s="7" t="s">
        <v>371</v>
      </c>
      <c r="O256" s="428"/>
      <c r="P256" s="428"/>
      <c r="Q256" s="428"/>
      <c r="R256" s="428"/>
      <c r="S256" s="428"/>
      <c r="T256" s="423">
        <f t="shared" ca="1" si="45"/>
        <v>262.1001946982322</v>
      </c>
      <c r="U256" s="423">
        <f t="shared" ca="1" si="45"/>
        <v>251.82637231574199</v>
      </c>
      <c r="V256" s="423">
        <f t="shared" ca="1" si="45"/>
        <v>214.12153852595111</v>
      </c>
      <c r="W256" s="423">
        <f t="shared" ca="1" si="45"/>
        <v>178.36179667513505</v>
      </c>
      <c r="X256" s="423">
        <f t="shared" ca="1" si="45"/>
        <v>144.33455206162881</v>
      </c>
      <c r="Y256" s="423">
        <f t="shared" ca="1" si="45"/>
        <v>112.01430474396348</v>
      </c>
      <c r="Z256" s="423">
        <f t="shared" ca="1" si="45"/>
        <v>79.889252667683309</v>
      </c>
      <c r="AA256" s="423">
        <f t="shared" ca="1" si="45"/>
        <v>48.047937835647296</v>
      </c>
      <c r="AB256" s="423">
        <f t="shared" ca="1" si="45"/>
        <v>16.496803875454965</v>
      </c>
      <c r="AC256" s="423">
        <f t="shared" ca="1" si="45"/>
        <v>-14.900548772675634</v>
      </c>
      <c r="AD256" s="426"/>
    </row>
    <row r="257" spans="1:30">
      <c r="A257" s="421"/>
      <c r="B257" s="421"/>
      <c r="C257" s="421"/>
      <c r="D257" s="421"/>
      <c r="E257" s="421"/>
      <c r="F257" s="421"/>
      <c r="G257" s="421"/>
      <c r="H257" s="421"/>
      <c r="I257" s="421"/>
      <c r="J257" s="421"/>
      <c r="L257" s="416" t="s">
        <v>372</v>
      </c>
      <c r="M257" s="422" t="s">
        <v>363</v>
      </c>
      <c r="N257" s="7" t="s">
        <v>372</v>
      </c>
      <c r="O257" s="428"/>
      <c r="P257" s="428"/>
      <c r="Q257" s="428"/>
      <c r="R257" s="428"/>
      <c r="S257" s="428"/>
      <c r="T257" s="423">
        <f t="shared" ca="1" si="45"/>
        <v>262.1001946982322</v>
      </c>
      <c r="U257" s="423">
        <f t="shared" ca="1" si="45"/>
        <v>225.96213656202923</v>
      </c>
      <c r="V257" s="423">
        <f t="shared" ca="1" si="45"/>
        <v>191.32671338558913</v>
      </c>
      <c r="W257" s="423">
        <f t="shared" ca="1" si="45"/>
        <v>158.42184230377995</v>
      </c>
      <c r="X257" s="423">
        <f t="shared" ca="1" si="45"/>
        <v>127.05561578080457</v>
      </c>
      <c r="Y257" s="423">
        <f t="shared" ca="1" si="45"/>
        <v>97.204495213491157</v>
      </c>
      <c r="Z257" s="423">
        <f t="shared" ca="1" si="45"/>
        <v>67.507253278241123</v>
      </c>
      <c r="AA257" s="423">
        <f t="shared" ca="1" si="45"/>
        <v>38.042955003765243</v>
      </c>
      <c r="AB257" s="423">
        <f t="shared" ca="1" si="45"/>
        <v>8.8167590875016728</v>
      </c>
      <c r="AC257" s="423">
        <f t="shared" ca="1" si="45"/>
        <v>-20.294752943680379</v>
      </c>
      <c r="AD257" s="426"/>
    </row>
    <row r="258" spans="1:30">
      <c r="A258" s="421"/>
      <c r="B258" s="421"/>
      <c r="C258" s="421"/>
      <c r="D258" s="421"/>
      <c r="E258" s="421"/>
      <c r="F258" s="421"/>
      <c r="G258" s="421"/>
      <c r="H258" s="421"/>
      <c r="I258" s="421"/>
      <c r="J258" s="421"/>
      <c r="L258" s="416" t="s">
        <v>373</v>
      </c>
      <c r="M258" s="422" t="s">
        <v>363</v>
      </c>
      <c r="N258" s="7" t="s">
        <v>373</v>
      </c>
      <c r="O258" s="428"/>
      <c r="P258" s="428"/>
      <c r="Q258" s="428"/>
      <c r="R258" s="428"/>
      <c r="S258" s="428"/>
      <c r="T258" s="423">
        <f t="shared" ca="1" si="45"/>
        <v>262.1001946982322</v>
      </c>
      <c r="U258" s="423">
        <f t="shared" ca="1" si="45"/>
        <v>234.33927346320954</v>
      </c>
      <c r="V258" s="423">
        <f t="shared" ca="1" si="45"/>
        <v>189.41509424003095</v>
      </c>
      <c r="W258" s="423">
        <f t="shared" ca="1" si="45"/>
        <v>146.03744401668061</v>
      </c>
      <c r="X258" s="423">
        <f t="shared" ca="1" si="45"/>
        <v>104.00659897211683</v>
      </c>
      <c r="Y258" s="423">
        <f t="shared" ca="1" si="45"/>
        <v>63.291485130917685</v>
      </c>
      <c r="Z258" s="423">
        <f t="shared" ca="1" si="45"/>
        <v>22.523659354092729</v>
      </c>
      <c r="AA258" s="423">
        <f t="shared" ca="1" si="45"/>
        <v>-18.224663494053836</v>
      </c>
      <c r="AB258" s="423">
        <f t="shared" ca="1" si="45"/>
        <v>-58.954754659571883</v>
      </c>
      <c r="AC258" s="423">
        <f t="shared" ca="1" si="45"/>
        <v>-99.795978117007081</v>
      </c>
      <c r="AD258" s="427"/>
    </row>
    <row r="259" spans="1:30">
      <c r="A259" s="421"/>
      <c r="B259" s="421"/>
      <c r="C259" s="421"/>
      <c r="D259" s="421"/>
      <c r="E259" s="421"/>
      <c r="F259" s="421"/>
      <c r="G259" s="421"/>
      <c r="H259" s="421"/>
      <c r="I259" s="421"/>
      <c r="J259" s="421"/>
      <c r="L259" s="416" t="s">
        <v>375</v>
      </c>
      <c r="M259" s="422" t="s">
        <v>363</v>
      </c>
      <c r="N259" s="7" t="s">
        <v>375</v>
      </c>
      <c r="O259" s="428"/>
      <c r="P259" s="428"/>
      <c r="Q259" s="428"/>
      <c r="R259" s="428"/>
      <c r="S259" s="428"/>
      <c r="T259" s="423">
        <f t="shared" ca="1" si="45"/>
        <v>262.1001946982322</v>
      </c>
      <c r="U259" s="423">
        <f t="shared" ca="1" si="45"/>
        <v>217.89584301351562</v>
      </c>
      <c r="V259" s="423">
        <f t="shared" ca="1" si="45"/>
        <v>176.03689612661685</v>
      </c>
      <c r="W259" s="423">
        <f t="shared" ca="1" si="45"/>
        <v>136.61635247833587</v>
      </c>
      <c r="X259" s="423">
        <f t="shared" ca="1" si="45"/>
        <v>99.321377714439066</v>
      </c>
      <c r="Y259" s="423">
        <f t="shared" ca="1" si="45"/>
        <v>64.020069607506315</v>
      </c>
      <c r="Z259" s="423">
        <f t="shared" ca="1" si="45"/>
        <v>28.27305184672981</v>
      </c>
      <c r="AA259" s="423">
        <f t="shared" ca="1" si="45"/>
        <v>-7.8154684290704921</v>
      </c>
      <c r="AB259" s="423">
        <f t="shared" ca="1" si="45"/>
        <v>-44.218498085771969</v>
      </c>
      <c r="AC259" s="423">
        <f t="shared" ca="1" si="45"/>
        <v>-81.04063990777901</v>
      </c>
    </row>
    <row r="260" spans="1:30">
      <c r="A260" s="421"/>
      <c r="B260" s="421"/>
      <c r="C260" s="421"/>
      <c r="D260" s="421"/>
      <c r="E260" s="421"/>
      <c r="F260" s="421"/>
      <c r="G260" s="421"/>
      <c r="H260" s="421"/>
      <c r="I260" s="421"/>
      <c r="J260" s="421"/>
      <c r="L260" s="416" t="s">
        <v>374</v>
      </c>
      <c r="M260" s="422" t="s">
        <v>363</v>
      </c>
      <c r="N260" s="7" t="s">
        <v>374</v>
      </c>
      <c r="O260" s="428"/>
      <c r="P260" s="428"/>
      <c r="Q260" s="428"/>
      <c r="R260" s="428"/>
      <c r="S260" s="428"/>
      <c r="T260" s="423">
        <f t="shared" ca="1" si="45"/>
        <v>262.1001946982322</v>
      </c>
      <c r="U260" s="423">
        <f t="shared" ca="1" si="45"/>
        <v>194.15368097820584</v>
      </c>
      <c r="V260" s="423">
        <f t="shared" ca="1" si="45"/>
        <v>130.68697957427366</v>
      </c>
      <c r="W260" s="423">
        <f t="shared" ca="1" si="45"/>
        <v>76.76449153168025</v>
      </c>
      <c r="X260" s="423">
        <f t="shared" ca="1" si="45"/>
        <v>35.412101824285998</v>
      </c>
      <c r="Y260" s="423">
        <f t="shared" ca="1" si="45"/>
        <v>7.7465463365814955</v>
      </c>
      <c r="Z260" s="423">
        <f t="shared" ca="1" si="45"/>
        <v>-7.5216457633143143</v>
      </c>
      <c r="AA260" s="423">
        <f t="shared" ca="1" si="45"/>
        <v>-12.084329925910019</v>
      </c>
      <c r="AB260" s="423">
        <f t="shared" ca="1" si="45"/>
        <v>-8.3967308531845077</v>
      </c>
      <c r="AC260" s="423">
        <f t="shared" ca="1" si="45"/>
        <v>0.9200310641481817</v>
      </c>
    </row>
    <row r="261" spans="1:30">
      <c r="A261" s="421"/>
      <c r="B261" s="421"/>
      <c r="C261" s="421"/>
      <c r="D261" s="421"/>
      <c r="E261" s="421"/>
      <c r="F261" s="421"/>
      <c r="G261" s="421"/>
      <c r="H261" s="421"/>
      <c r="I261" s="421"/>
      <c r="J261" s="421"/>
      <c r="N261" s="7" t="s">
        <v>68</v>
      </c>
      <c r="O261" s="423">
        <f ca="1">O143</f>
        <v>200</v>
      </c>
      <c r="P261" s="423">
        <f t="shared" ref="P261:AC261" ca="1" si="46">P143</f>
        <v>200</v>
      </c>
      <c r="Q261" s="423">
        <f t="shared" ca="1" si="46"/>
        <v>200</v>
      </c>
      <c r="R261" s="423">
        <f t="shared" ca="1" si="46"/>
        <v>200</v>
      </c>
      <c r="S261" s="423">
        <f t="shared" ca="1" si="46"/>
        <v>200</v>
      </c>
      <c r="T261" s="423">
        <f t="shared" ca="1" si="46"/>
        <v>200</v>
      </c>
      <c r="U261" s="423">
        <f t="shared" ca="1" si="46"/>
        <v>200</v>
      </c>
      <c r="V261" s="423">
        <f t="shared" ca="1" si="46"/>
        <v>200</v>
      </c>
      <c r="W261" s="423">
        <f t="shared" ca="1" si="46"/>
        <v>200</v>
      </c>
      <c r="X261" s="423">
        <f t="shared" ca="1" si="46"/>
        <v>200</v>
      </c>
      <c r="Y261" s="423">
        <f t="shared" ca="1" si="46"/>
        <v>200</v>
      </c>
      <c r="Z261" s="423">
        <f t="shared" ca="1" si="46"/>
        <v>200</v>
      </c>
      <c r="AA261" s="423">
        <f t="shared" ca="1" si="46"/>
        <v>200</v>
      </c>
      <c r="AB261" s="423">
        <f t="shared" ca="1" si="46"/>
        <v>200</v>
      </c>
      <c r="AC261" s="423">
        <f t="shared" ca="1" si="46"/>
        <v>200</v>
      </c>
    </row>
    <row r="262" spans="1:30">
      <c r="A262" s="421"/>
      <c r="B262" s="421"/>
      <c r="C262" s="421"/>
      <c r="D262" s="421"/>
      <c r="E262" s="421"/>
      <c r="F262" s="421"/>
      <c r="G262" s="421"/>
      <c r="H262" s="421"/>
      <c r="I262" s="421"/>
      <c r="J262" s="421"/>
    </row>
    <row r="263" spans="1:30">
      <c r="A263" s="421"/>
      <c r="B263" s="421"/>
      <c r="C263" s="421"/>
      <c r="D263" s="421"/>
      <c r="E263" s="421"/>
      <c r="F263" s="421"/>
      <c r="G263" s="421"/>
      <c r="H263" s="421"/>
      <c r="I263" s="421"/>
      <c r="J263" s="421"/>
    </row>
    <row r="264" spans="1:30">
      <c r="A264" s="421"/>
      <c r="B264" s="421"/>
      <c r="C264" s="421"/>
      <c r="D264" s="421"/>
      <c r="E264" s="421"/>
      <c r="F264" s="421"/>
      <c r="G264" s="421"/>
      <c r="H264" s="421"/>
      <c r="I264" s="421"/>
      <c r="J264" s="421"/>
    </row>
    <row r="265" spans="1:30">
      <c r="A265" s="421"/>
      <c r="B265" s="421"/>
      <c r="C265" s="421"/>
      <c r="D265" s="421"/>
      <c r="E265" s="421"/>
      <c r="F265" s="421"/>
      <c r="G265" s="421"/>
      <c r="H265" s="421"/>
      <c r="I265" s="421"/>
      <c r="J265" s="421"/>
    </row>
    <row r="266" spans="1:30">
      <c r="A266" s="421"/>
      <c r="B266" s="421"/>
      <c r="C266" s="421"/>
      <c r="D266" s="421"/>
      <c r="E266" s="421"/>
      <c r="F266" s="421"/>
      <c r="G266" s="421"/>
      <c r="H266" s="421"/>
      <c r="I266" s="421"/>
      <c r="J266" s="421"/>
    </row>
    <row r="267" spans="1:30">
      <c r="A267" s="421"/>
      <c r="B267" s="421"/>
      <c r="C267" s="421"/>
      <c r="D267" s="421"/>
      <c r="E267" s="421"/>
      <c r="F267" s="421"/>
      <c r="G267" s="421"/>
      <c r="H267" s="421"/>
      <c r="I267" s="421"/>
      <c r="J267" s="421"/>
    </row>
    <row r="268" spans="1:30">
      <c r="A268" s="421"/>
      <c r="B268" s="421"/>
      <c r="C268" s="421"/>
      <c r="D268" s="421"/>
      <c r="E268" s="421"/>
      <c r="F268" s="421"/>
      <c r="G268" s="421"/>
      <c r="H268" s="421"/>
      <c r="I268" s="421"/>
      <c r="J268" s="421"/>
    </row>
    <row r="269" spans="1:30">
      <c r="A269" s="421"/>
      <c r="B269" s="421"/>
      <c r="C269" s="421"/>
      <c r="D269" s="421"/>
      <c r="E269" s="421"/>
      <c r="F269" s="421"/>
      <c r="G269" s="421"/>
      <c r="H269" s="421"/>
      <c r="I269" s="421"/>
      <c r="J269" s="421"/>
    </row>
    <row r="270" spans="1:30">
      <c r="A270" s="421"/>
      <c r="B270" s="421"/>
      <c r="C270" s="421"/>
      <c r="D270" s="421"/>
      <c r="E270" s="421"/>
      <c r="F270" s="421"/>
      <c r="G270" s="421"/>
      <c r="H270" s="421"/>
      <c r="I270" s="421"/>
      <c r="J270" s="421"/>
    </row>
    <row r="271" spans="1:30">
      <c r="A271" s="421"/>
      <c r="B271" s="421"/>
      <c r="C271" s="421"/>
      <c r="D271" s="421"/>
      <c r="E271" s="421"/>
      <c r="F271" s="421"/>
      <c r="G271" s="421"/>
      <c r="H271" s="421"/>
      <c r="I271" s="421"/>
      <c r="J271" s="421"/>
    </row>
    <row r="272" spans="1:30">
      <c r="A272" s="421"/>
      <c r="B272" s="421"/>
      <c r="C272" s="421"/>
      <c r="D272" s="421"/>
      <c r="E272" s="421"/>
      <c r="F272" s="421"/>
      <c r="G272" s="421"/>
      <c r="H272" s="421"/>
      <c r="I272" s="421"/>
      <c r="J272" s="421"/>
    </row>
    <row r="273" spans="1:30">
      <c r="A273" s="421"/>
      <c r="B273" s="421"/>
      <c r="C273" s="421"/>
      <c r="D273" s="421"/>
      <c r="E273" s="421"/>
      <c r="F273" s="421"/>
      <c r="G273" s="421"/>
      <c r="H273" s="421"/>
      <c r="I273" s="421"/>
      <c r="J273" s="421"/>
      <c r="O273" s="429"/>
      <c r="P273" s="429"/>
      <c r="Q273" s="429"/>
      <c r="R273" s="429"/>
      <c r="S273" s="429"/>
    </row>
    <row r="274" spans="1:30">
      <c r="A274" s="421"/>
      <c r="B274" s="421"/>
      <c r="C274" s="421"/>
      <c r="D274" s="421"/>
      <c r="E274" s="421"/>
      <c r="F274" s="421"/>
      <c r="G274" s="421"/>
      <c r="H274" s="421"/>
      <c r="I274" s="421"/>
      <c r="J274" s="421"/>
    </row>
    <row r="275" spans="1:30">
      <c r="A275" s="421"/>
      <c r="B275" s="421"/>
      <c r="C275" s="421"/>
      <c r="D275" s="421"/>
      <c r="E275" s="421"/>
      <c r="F275" s="421"/>
      <c r="G275" s="421"/>
      <c r="H275" s="421"/>
      <c r="I275" s="421"/>
      <c r="J275" s="421"/>
      <c r="O275" s="429"/>
      <c r="P275" s="429"/>
      <c r="Q275" s="429"/>
      <c r="R275" s="429"/>
      <c r="S275" s="429"/>
    </row>
    <row r="276" spans="1:30">
      <c r="A276" s="421"/>
      <c r="B276" s="421"/>
      <c r="C276" s="421"/>
      <c r="D276" s="421"/>
      <c r="E276" s="421"/>
      <c r="F276" s="421"/>
      <c r="G276" s="421"/>
      <c r="H276" s="421"/>
      <c r="I276" s="421"/>
      <c r="J276" s="421"/>
      <c r="N276" s="7" t="s">
        <v>116</v>
      </c>
      <c r="O276" s="418">
        <f>O$1</f>
        <v>2015</v>
      </c>
      <c r="P276" s="418">
        <f t="shared" ref="P276:AC276" si="47">P$1</f>
        <v>2016</v>
      </c>
      <c r="Q276" s="418">
        <f t="shared" si="47"/>
        <v>2017</v>
      </c>
      <c r="R276" s="418">
        <f t="shared" si="47"/>
        <v>2018</v>
      </c>
      <c r="S276" s="418">
        <f t="shared" si="47"/>
        <v>2019</v>
      </c>
      <c r="T276" s="418">
        <f t="shared" si="47"/>
        <v>2020</v>
      </c>
      <c r="U276" s="418">
        <f t="shared" si="47"/>
        <v>2021</v>
      </c>
      <c r="V276" s="418">
        <f t="shared" si="47"/>
        <v>2022</v>
      </c>
      <c r="W276" s="418">
        <f t="shared" si="47"/>
        <v>2023</v>
      </c>
      <c r="X276" s="418">
        <f t="shared" si="47"/>
        <v>2024</v>
      </c>
      <c r="Y276" s="418">
        <f t="shared" si="47"/>
        <v>2025</v>
      </c>
      <c r="Z276" s="418">
        <f t="shared" si="47"/>
        <v>2026</v>
      </c>
      <c r="AA276" s="418">
        <f t="shared" si="47"/>
        <v>2027</v>
      </c>
      <c r="AB276" s="418">
        <f t="shared" si="47"/>
        <v>2028</v>
      </c>
      <c r="AC276" s="418">
        <f t="shared" si="47"/>
        <v>2029</v>
      </c>
      <c r="AD276" s="418"/>
    </row>
    <row r="277" spans="1:30">
      <c r="A277" s="421"/>
      <c r="B277" s="421"/>
      <c r="C277" s="421"/>
      <c r="D277" s="421"/>
      <c r="E277" s="421"/>
      <c r="F277" s="421"/>
      <c r="G277" s="421"/>
      <c r="H277" s="421"/>
      <c r="I277" s="421"/>
      <c r="J277" s="421"/>
      <c r="L277" s="416" t="s">
        <v>60</v>
      </c>
      <c r="M277" s="422" t="s">
        <v>365</v>
      </c>
      <c r="N277" s="7" t="s">
        <v>60</v>
      </c>
      <c r="O277" s="423">
        <f t="shared" ref="O277:AC282" ca="1" si="48">INDEX(INDIRECT(CONCATENATE("'",$L277,"'!$A$536:$DZ$10000")),MATCH($M277,INDIRECT(CONCATENATE("'",$L277,"'!$A$536:$A$10000")),0),MATCH(O$1,INDIRECT(CONCATENATE("'",$L277,"'!$A$536:$DZ$536")),0))</f>
        <v>6.2283042628739747</v>
      </c>
      <c r="P277" s="423">
        <f t="shared" ca="1" si="48"/>
        <v>5.9666743807876248</v>
      </c>
      <c r="Q277" s="423">
        <f t="shared" ca="1" si="48"/>
        <v>6.3222931294625635</v>
      </c>
      <c r="R277" s="423">
        <f t="shared" ca="1" si="48"/>
        <v>5.6307790072291342</v>
      </c>
      <c r="S277" s="423">
        <f t="shared" ca="1" si="48"/>
        <v>6.362831768220742</v>
      </c>
      <c r="T277" s="423">
        <f t="shared" ca="1" si="48"/>
        <v>6.7037206227778583</v>
      </c>
      <c r="U277" s="423">
        <f t="shared" ca="1" si="48"/>
        <v>6.9415723104592066</v>
      </c>
      <c r="V277" s="423">
        <f t="shared" ca="1" si="48"/>
        <v>11.288106652143483</v>
      </c>
      <c r="W277" s="423">
        <f t="shared" ca="1" si="48"/>
        <v>10.277004636072908</v>
      </c>
      <c r="X277" s="423">
        <f t="shared" ca="1" si="48"/>
        <v>11.119360255173058</v>
      </c>
      <c r="Y277" s="423">
        <f t="shared" ca="1" si="48"/>
        <v>-15.334213260735767</v>
      </c>
      <c r="Z277" s="423">
        <f t="shared" ca="1" si="48"/>
        <v>-16.140494016672754</v>
      </c>
      <c r="AA277" s="423">
        <f t="shared" ca="1" si="48"/>
        <v>-14.62786762189528</v>
      </c>
      <c r="AB277" s="423">
        <f t="shared" ca="1" si="48"/>
        <v>-19.029542028801384</v>
      </c>
      <c r="AC277" s="423">
        <f t="shared" ca="1" si="48"/>
        <v>-20.83737573873259</v>
      </c>
      <c r="AD277" s="426"/>
    </row>
    <row r="278" spans="1:30">
      <c r="A278" s="421"/>
      <c r="B278" s="421"/>
      <c r="C278" s="421"/>
      <c r="D278" s="421"/>
      <c r="E278" s="421"/>
      <c r="F278" s="421"/>
      <c r="G278" s="421"/>
      <c r="H278" s="421"/>
      <c r="I278" s="421"/>
      <c r="J278" s="421"/>
      <c r="L278" s="416" t="s">
        <v>371</v>
      </c>
      <c r="M278" s="422" t="s">
        <v>365</v>
      </c>
      <c r="N278" s="7" t="s">
        <v>371</v>
      </c>
      <c r="O278" s="428"/>
      <c r="P278" s="428"/>
      <c r="Q278" s="428"/>
      <c r="R278" s="428"/>
      <c r="S278" s="428"/>
      <c r="T278" s="423">
        <f t="shared" ca="1" si="48"/>
        <v>6.7037206227778583</v>
      </c>
      <c r="U278" s="423">
        <f t="shared" ca="1" si="48"/>
        <v>7.7128581227324524</v>
      </c>
      <c r="V278" s="423">
        <f t="shared" ca="1" si="48"/>
        <v>13.388901571164716</v>
      </c>
      <c r="W278" s="423">
        <f t="shared" ca="1" si="48"/>
        <v>13.13620318596158</v>
      </c>
      <c r="X278" s="423">
        <f t="shared" ca="1" si="48"/>
        <v>14.967780696008072</v>
      </c>
      <c r="Y278" s="423">
        <f t="shared" ca="1" si="48"/>
        <v>-13.503862606179482</v>
      </c>
      <c r="Z278" s="423">
        <f t="shared" ca="1" si="48"/>
        <v>-4.7463471970364139</v>
      </c>
      <c r="AA278" s="423">
        <f t="shared" ca="1" si="48"/>
        <v>-1.427739531501178</v>
      </c>
      <c r="AB278" s="423">
        <f t="shared" ca="1" si="48"/>
        <v>-4.6337797248460264</v>
      </c>
      <c r="AC278" s="423">
        <f t="shared" ca="1" si="48"/>
        <v>-4.9096401522537718</v>
      </c>
      <c r="AD278" s="426"/>
    </row>
    <row r="279" spans="1:30" ht="12" customHeight="1">
      <c r="A279" s="421"/>
      <c r="B279" s="421"/>
      <c r="C279" s="421"/>
      <c r="D279" s="421"/>
      <c r="E279" s="421"/>
      <c r="F279" s="421"/>
      <c r="G279" s="421"/>
      <c r="H279" s="421"/>
      <c r="I279" s="421"/>
      <c r="J279" s="421"/>
      <c r="L279" s="416" t="s">
        <v>372</v>
      </c>
      <c r="M279" s="422" t="s">
        <v>365</v>
      </c>
      <c r="N279" s="7" t="s">
        <v>372</v>
      </c>
      <c r="O279" s="428"/>
      <c r="P279" s="428"/>
      <c r="Q279" s="428"/>
      <c r="R279" s="428"/>
      <c r="S279" s="428"/>
      <c r="T279" s="423">
        <f t="shared" ca="1" si="48"/>
        <v>6.7037206227778583</v>
      </c>
      <c r="U279" s="423">
        <f t="shared" ca="1" si="48"/>
        <v>6.9415723104592066</v>
      </c>
      <c r="V279" s="423">
        <f t="shared" ca="1" si="48"/>
        <v>11.998080098075782</v>
      </c>
      <c r="W279" s="423">
        <f t="shared" ca="1" si="48"/>
        <v>11.717236483535572</v>
      </c>
      <c r="X279" s="423">
        <f t="shared" ca="1" si="48"/>
        <v>13.310715029924095</v>
      </c>
      <c r="Y279" s="423">
        <f t="shared" ca="1" si="48"/>
        <v>-12.370274903630971</v>
      </c>
      <c r="Z279" s="423">
        <f t="shared" ca="1" si="48"/>
        <v>-5.0806868730127519</v>
      </c>
      <c r="AA279" s="423">
        <f t="shared" ca="1" si="48"/>
        <v>-2.1944158097430191</v>
      </c>
      <c r="AB279" s="423">
        <f t="shared" ca="1" si="48"/>
        <v>-5.1831985576285273</v>
      </c>
      <c r="AC279" s="423">
        <f t="shared" ca="1" si="48"/>
        <v>-5.5377722754242562</v>
      </c>
      <c r="AD279" s="426"/>
    </row>
    <row r="280" spans="1:30">
      <c r="A280" s="421"/>
      <c r="B280" s="421"/>
      <c r="C280" s="421"/>
      <c r="D280" s="421"/>
      <c r="E280" s="421"/>
      <c r="F280" s="421"/>
      <c r="G280" s="421"/>
      <c r="H280" s="421"/>
      <c r="I280" s="421"/>
      <c r="J280" s="421"/>
      <c r="L280" s="416" t="s">
        <v>373</v>
      </c>
      <c r="M280" s="422" t="s">
        <v>365</v>
      </c>
      <c r="N280" s="7" t="s">
        <v>373</v>
      </c>
      <c r="O280" s="428"/>
      <c r="P280" s="428"/>
      <c r="Q280" s="428"/>
      <c r="R280" s="428"/>
      <c r="S280" s="428"/>
      <c r="T280" s="423">
        <f t="shared" ca="1" si="48"/>
        <v>6.7037206227778583</v>
      </c>
      <c r="U280" s="423">
        <f t="shared" ca="1" si="48"/>
        <v>7.4686329987577427</v>
      </c>
      <c r="V280" s="423">
        <f t="shared" ca="1" si="48"/>
        <v>11.867620989419898</v>
      </c>
      <c r="W280" s="423">
        <f t="shared" ca="1" si="48"/>
        <v>10.912813515946588</v>
      </c>
      <c r="X280" s="423">
        <f t="shared" ca="1" si="48"/>
        <v>11.815748913643148</v>
      </c>
      <c r="Y280" s="423">
        <f t="shared" ca="1" si="48"/>
        <v>-14.57245474942783</v>
      </c>
      <c r="Z280" s="423">
        <f t="shared" ca="1" si="48"/>
        <v>-14.895035846504925</v>
      </c>
      <c r="AA280" s="423">
        <f t="shared" ca="1" si="48"/>
        <v>-13.264560140338332</v>
      </c>
      <c r="AB280" s="423">
        <f t="shared" ca="1" si="48"/>
        <v>-17.538616386043891</v>
      </c>
      <c r="AC280" s="423">
        <f t="shared" ca="1" si="48"/>
        <v>-19.207869442592937</v>
      </c>
      <c r="AD280" s="427"/>
    </row>
    <row r="281" spans="1:30">
      <c r="A281" s="421"/>
      <c r="B281" s="421"/>
      <c r="C281" s="421"/>
      <c r="D281" s="421"/>
      <c r="E281" s="421"/>
      <c r="F281" s="421"/>
      <c r="G281" s="421"/>
      <c r="H281" s="421"/>
      <c r="I281" s="421"/>
      <c r="J281" s="421"/>
      <c r="L281" s="416" t="s">
        <v>375</v>
      </c>
      <c r="M281" s="422" t="s">
        <v>365</v>
      </c>
      <c r="N281" s="7" t="s">
        <v>375</v>
      </c>
      <c r="O281" s="428"/>
      <c r="P281" s="428"/>
      <c r="Q281" s="428"/>
      <c r="R281" s="428"/>
      <c r="S281" s="428"/>
      <c r="T281" s="423">
        <f t="shared" ca="1" si="48"/>
        <v>6.7037206227778583</v>
      </c>
      <c r="U281" s="423">
        <f t="shared" ca="1" si="48"/>
        <v>8.1936802398070263</v>
      </c>
      <c r="V281" s="423">
        <f t="shared" ca="1" si="48"/>
        <v>13.708848648882601</v>
      </c>
      <c r="W281" s="423">
        <f t="shared" ca="1" si="48"/>
        <v>13.79187885878363</v>
      </c>
      <c r="X281" s="423">
        <f t="shared" ca="1" si="48"/>
        <v>15.66201160850963</v>
      </c>
      <c r="Y281" s="423">
        <f t="shared" ca="1" si="48"/>
        <v>-9.8227389685491975</v>
      </c>
      <c r="Z281" s="423">
        <f t="shared" ca="1" si="48"/>
        <v>-9.7124240254960164</v>
      </c>
      <c r="AA281" s="423">
        <f t="shared" ca="1" si="48"/>
        <v>-7.329311102702718</v>
      </c>
      <c r="AB281" s="423">
        <f t="shared" ca="1" si="48"/>
        <v>-10.901040069879295</v>
      </c>
      <c r="AC281" s="423">
        <f t="shared" ca="1" si="48"/>
        <v>-11.914398018323622</v>
      </c>
    </row>
    <row r="282" spans="1:30">
      <c r="A282" s="421"/>
      <c r="B282" s="421"/>
      <c r="C282" s="421"/>
      <c r="D282" s="421"/>
      <c r="E282" s="421"/>
      <c r="F282" s="421"/>
      <c r="G282" s="421"/>
      <c r="H282" s="421"/>
      <c r="I282" s="421"/>
      <c r="J282" s="421"/>
      <c r="L282" s="416" t="s">
        <v>374</v>
      </c>
      <c r="M282" s="422" t="s">
        <v>365</v>
      </c>
      <c r="N282" s="7" t="s">
        <v>374</v>
      </c>
      <c r="O282" s="428"/>
      <c r="P282" s="428"/>
      <c r="Q282" s="428"/>
      <c r="R282" s="428"/>
      <c r="S282" s="428"/>
      <c r="T282" s="423">
        <f t="shared" ca="1" si="48"/>
        <v>6.7037206227778583</v>
      </c>
      <c r="U282" s="423">
        <f t="shared" ca="1" si="48"/>
        <v>6.3543161387506615</v>
      </c>
      <c r="V282" s="423">
        <f t="shared" ca="1" si="48"/>
        <v>8.9227524213998137</v>
      </c>
      <c r="W282" s="423">
        <f t="shared" ca="1" si="48"/>
        <v>6.60756973129984</v>
      </c>
      <c r="X282" s="423">
        <f t="shared" ca="1" si="48"/>
        <v>5.673922855538569</v>
      </c>
      <c r="Y282" s="423">
        <f t="shared" ca="1" si="48"/>
        <v>-8.5976276315020623</v>
      </c>
      <c r="Z282" s="423">
        <f t="shared" ca="1" si="48"/>
        <v>-8.74172396952779</v>
      </c>
      <c r="AA282" s="423">
        <f t="shared" ca="1" si="48"/>
        <v>-7.0959011836374746</v>
      </c>
      <c r="AB282" s="423">
        <f t="shared" ca="1" si="48"/>
        <v>-6.4914992554479127</v>
      </c>
      <c r="AC282" s="423">
        <f t="shared" ca="1" si="48"/>
        <v>-4.5661464288247968</v>
      </c>
    </row>
    <row r="283" spans="1:30">
      <c r="A283" s="421"/>
      <c r="B283" s="421"/>
      <c r="C283" s="421"/>
      <c r="D283" s="421"/>
      <c r="E283" s="421"/>
      <c r="F283" s="421"/>
      <c r="G283" s="421"/>
      <c r="H283" s="421"/>
      <c r="I283" s="421"/>
      <c r="J283" s="421"/>
      <c r="N283" s="7" t="s">
        <v>68</v>
      </c>
      <c r="O283" s="423">
        <f ca="1">O162</f>
        <v>40</v>
      </c>
      <c r="P283" s="423">
        <f t="shared" ref="P283:AC283" ca="1" si="49">P162</f>
        <v>40</v>
      </c>
      <c r="Q283" s="423">
        <f t="shared" ca="1" si="49"/>
        <v>40</v>
      </c>
      <c r="R283" s="423">
        <f t="shared" ca="1" si="49"/>
        <v>40</v>
      </c>
      <c r="S283" s="423">
        <f t="shared" ca="1" si="49"/>
        <v>40</v>
      </c>
      <c r="T283" s="423">
        <f t="shared" ca="1" si="49"/>
        <v>40</v>
      </c>
      <c r="U283" s="423">
        <f t="shared" ca="1" si="49"/>
        <v>40</v>
      </c>
      <c r="V283" s="423">
        <f t="shared" ca="1" si="49"/>
        <v>40</v>
      </c>
      <c r="W283" s="423">
        <f t="shared" ca="1" si="49"/>
        <v>40</v>
      </c>
      <c r="X283" s="423">
        <f t="shared" ca="1" si="49"/>
        <v>40</v>
      </c>
      <c r="Y283" s="423">
        <f t="shared" ca="1" si="49"/>
        <v>40</v>
      </c>
      <c r="Z283" s="423">
        <f t="shared" ca="1" si="49"/>
        <v>40</v>
      </c>
      <c r="AA283" s="423">
        <f t="shared" ca="1" si="49"/>
        <v>40</v>
      </c>
      <c r="AB283" s="423">
        <f t="shared" ca="1" si="49"/>
        <v>40</v>
      </c>
      <c r="AC283" s="423">
        <f t="shared" ca="1" si="49"/>
        <v>40</v>
      </c>
    </row>
    <row r="284" spans="1:30">
      <c r="A284" s="421"/>
      <c r="B284" s="421"/>
      <c r="C284" s="421"/>
      <c r="D284" s="421"/>
      <c r="E284" s="421"/>
      <c r="F284" s="421"/>
      <c r="G284" s="421"/>
      <c r="H284" s="421"/>
      <c r="I284" s="421"/>
      <c r="J284" s="421"/>
    </row>
    <row r="285" spans="1:30">
      <c r="A285" s="421"/>
      <c r="B285" s="421"/>
      <c r="C285" s="421"/>
      <c r="D285" s="421"/>
      <c r="E285" s="421"/>
      <c r="F285" s="421"/>
      <c r="G285" s="421"/>
      <c r="H285" s="421"/>
      <c r="I285" s="421"/>
      <c r="J285" s="421"/>
    </row>
    <row r="286" spans="1:30">
      <c r="A286" s="421"/>
      <c r="B286" s="421"/>
      <c r="C286" s="421"/>
      <c r="D286" s="421"/>
      <c r="E286" s="421"/>
      <c r="F286" s="421"/>
      <c r="G286" s="421"/>
      <c r="H286" s="421"/>
      <c r="I286" s="421"/>
      <c r="J286" s="421"/>
    </row>
    <row r="287" spans="1:30">
      <c r="A287" s="421"/>
      <c r="B287" s="421"/>
      <c r="C287" s="421"/>
      <c r="D287" s="421"/>
      <c r="E287" s="421"/>
      <c r="F287" s="421"/>
      <c r="G287" s="421"/>
      <c r="H287" s="421"/>
      <c r="I287" s="421"/>
      <c r="J287" s="421"/>
    </row>
    <row r="288" spans="1:30">
      <c r="A288" s="421"/>
      <c r="B288" s="421"/>
      <c r="C288" s="421"/>
      <c r="D288" s="421"/>
      <c r="E288" s="421"/>
      <c r="F288" s="421"/>
      <c r="G288" s="421"/>
      <c r="H288" s="421"/>
      <c r="I288" s="421"/>
      <c r="J288" s="421"/>
    </row>
    <row r="289" spans="1:30">
      <c r="A289" s="421"/>
      <c r="B289" s="421"/>
      <c r="C289" s="421"/>
      <c r="D289" s="421"/>
      <c r="E289" s="421"/>
      <c r="F289" s="421"/>
      <c r="G289" s="421"/>
      <c r="H289" s="421"/>
      <c r="I289" s="421"/>
      <c r="J289" s="421"/>
    </row>
    <row r="290" spans="1:30">
      <c r="A290" s="421"/>
      <c r="B290" s="421"/>
      <c r="C290" s="421"/>
      <c r="D290" s="421"/>
      <c r="E290" s="421"/>
      <c r="F290" s="421"/>
      <c r="G290" s="421"/>
      <c r="H290" s="421"/>
      <c r="I290" s="421"/>
      <c r="J290" s="421"/>
    </row>
    <row r="291" spans="1:30">
      <c r="A291" s="421"/>
      <c r="B291" s="421"/>
      <c r="C291" s="421"/>
      <c r="D291" s="421"/>
      <c r="E291" s="421"/>
      <c r="F291" s="421"/>
      <c r="G291" s="421"/>
      <c r="H291" s="421"/>
      <c r="I291" s="421"/>
      <c r="J291" s="421"/>
    </row>
    <row r="292" spans="1:30">
      <c r="A292" s="421"/>
      <c r="B292" s="421"/>
      <c r="C292" s="421"/>
      <c r="D292" s="421"/>
      <c r="E292" s="421"/>
      <c r="F292" s="421"/>
      <c r="G292" s="421"/>
      <c r="H292" s="421"/>
      <c r="I292" s="421"/>
      <c r="J292" s="421"/>
      <c r="O292" s="429"/>
      <c r="P292" s="429"/>
      <c r="Q292" s="429"/>
      <c r="R292" s="429"/>
      <c r="S292" s="429"/>
    </row>
    <row r="293" spans="1:30">
      <c r="A293" s="421"/>
      <c r="B293" s="421"/>
      <c r="C293" s="421"/>
      <c r="D293" s="421"/>
      <c r="E293" s="421"/>
      <c r="F293" s="421"/>
      <c r="G293" s="421"/>
      <c r="H293" s="421"/>
      <c r="I293" s="421"/>
      <c r="J293" s="421"/>
      <c r="N293" s="7" t="s">
        <v>338</v>
      </c>
      <c r="O293" s="418">
        <f>O$1</f>
        <v>2015</v>
      </c>
      <c r="P293" s="418">
        <f t="shared" ref="P293:AC293" si="50">P$1</f>
        <v>2016</v>
      </c>
      <c r="Q293" s="418">
        <f t="shared" si="50"/>
        <v>2017</v>
      </c>
      <c r="R293" s="418">
        <f t="shared" si="50"/>
        <v>2018</v>
      </c>
      <c r="S293" s="418">
        <f t="shared" si="50"/>
        <v>2019</v>
      </c>
      <c r="T293" s="418">
        <f t="shared" si="50"/>
        <v>2020</v>
      </c>
      <c r="U293" s="418">
        <f t="shared" si="50"/>
        <v>2021</v>
      </c>
      <c r="V293" s="418">
        <f t="shared" si="50"/>
        <v>2022</v>
      </c>
      <c r="W293" s="418">
        <f t="shared" si="50"/>
        <v>2023</v>
      </c>
      <c r="X293" s="418">
        <f t="shared" si="50"/>
        <v>2024</v>
      </c>
      <c r="Y293" s="418">
        <f t="shared" si="50"/>
        <v>2025</v>
      </c>
      <c r="Z293" s="418">
        <f t="shared" si="50"/>
        <v>2026</v>
      </c>
      <c r="AA293" s="418">
        <f t="shared" si="50"/>
        <v>2027</v>
      </c>
      <c r="AB293" s="418">
        <f t="shared" si="50"/>
        <v>2028</v>
      </c>
      <c r="AC293" s="418">
        <f t="shared" si="50"/>
        <v>2029</v>
      </c>
      <c r="AD293" s="418"/>
    </row>
    <row r="294" spans="1:30">
      <c r="A294" s="421"/>
      <c r="B294" s="421"/>
      <c r="C294" s="421"/>
      <c r="D294" s="421"/>
      <c r="E294" s="421"/>
      <c r="F294" s="421"/>
      <c r="G294" s="421"/>
      <c r="H294" s="421"/>
      <c r="I294" s="421"/>
      <c r="J294" s="421"/>
      <c r="L294" s="416" t="s">
        <v>60</v>
      </c>
      <c r="M294" s="422" t="s">
        <v>367</v>
      </c>
      <c r="N294" s="7" t="s">
        <v>60</v>
      </c>
      <c r="O294" s="423">
        <f t="shared" ref="O294:AC299" ca="1" si="51">INDEX(INDIRECT(CONCATENATE("'",$L294,"'!$A$536:$DZ$10000")),MATCH($M294,INDIRECT(CONCATENATE("'",$L294,"'!$A$536:$A$10000")),0),MATCH(O$1,INDIRECT(CONCATENATE("'",$L294,"'!$A$536:$DZ$536")),0))</f>
        <v>40.334672185246909</v>
      </c>
      <c r="P294" s="423">
        <f t="shared" ca="1" si="51"/>
        <v>36.219197077580475</v>
      </c>
      <c r="Q294" s="423">
        <f t="shared" ca="1" si="51"/>
        <v>31.724523713242519</v>
      </c>
      <c r="R294" s="423">
        <f t="shared" ca="1" si="51"/>
        <v>33.179615118195095</v>
      </c>
      <c r="S294" s="423">
        <f t="shared" ca="1" si="51"/>
        <v>24.433834749322848</v>
      </c>
      <c r="T294" s="423">
        <f t="shared" ca="1" si="51"/>
        <v>24.433834749322848</v>
      </c>
      <c r="U294" s="423">
        <f t="shared" ca="1" si="51"/>
        <v>24.433834749322848</v>
      </c>
      <c r="V294" s="423">
        <f t="shared" ca="1" si="51"/>
        <v>24.433834749322848</v>
      </c>
      <c r="W294" s="423">
        <f t="shared" ca="1" si="51"/>
        <v>24.433834749322852</v>
      </c>
      <c r="X294" s="423">
        <f t="shared" ca="1" si="51"/>
        <v>24.433834749322848</v>
      </c>
      <c r="Y294" s="423">
        <f t="shared" ca="1" si="51"/>
        <v>24.433834749322848</v>
      </c>
      <c r="Z294" s="423">
        <f t="shared" ca="1" si="51"/>
        <v>24.433834749322845</v>
      </c>
      <c r="AA294" s="423">
        <f t="shared" ca="1" si="51"/>
        <v>24.433834749322848</v>
      </c>
      <c r="AB294" s="423">
        <f t="shared" ca="1" si="51"/>
        <v>24.433834749322852</v>
      </c>
      <c r="AC294" s="423">
        <f t="shared" ca="1" si="51"/>
        <v>24.433834749322852</v>
      </c>
      <c r="AD294" s="426"/>
    </row>
    <row r="295" spans="1:30">
      <c r="A295" s="421"/>
      <c r="B295" s="421"/>
      <c r="C295" s="421"/>
      <c r="D295" s="421"/>
      <c r="E295" s="421"/>
      <c r="F295" s="421"/>
      <c r="G295" s="421"/>
      <c r="H295" s="421"/>
      <c r="I295" s="421"/>
      <c r="J295" s="421"/>
      <c r="L295" s="416" t="s">
        <v>371</v>
      </c>
      <c r="M295" s="422" t="s">
        <v>367</v>
      </c>
      <c r="N295" s="7" t="s">
        <v>371</v>
      </c>
      <c r="O295" s="428"/>
      <c r="P295" s="428"/>
      <c r="Q295" s="428"/>
      <c r="R295" s="428"/>
      <c r="S295" s="428"/>
      <c r="T295" s="423">
        <f t="shared" ca="1" si="51"/>
        <v>24.433834749322848</v>
      </c>
      <c r="U295" s="423">
        <f t="shared" ca="1" si="51"/>
        <v>27.148705277025385</v>
      </c>
      <c r="V295" s="423">
        <f t="shared" ca="1" si="51"/>
        <v>27.148705277025385</v>
      </c>
      <c r="W295" s="423">
        <f t="shared" ca="1" si="51"/>
        <v>27.148705277025385</v>
      </c>
      <c r="X295" s="423">
        <f t="shared" ca="1" si="51"/>
        <v>27.148705277025385</v>
      </c>
      <c r="Y295" s="423">
        <f t="shared" ca="1" si="51"/>
        <v>27.148705277025385</v>
      </c>
      <c r="Z295" s="423">
        <f t="shared" ca="1" si="51"/>
        <v>27.148705277025382</v>
      </c>
      <c r="AA295" s="423">
        <f t="shared" ca="1" si="51"/>
        <v>27.148705277025382</v>
      </c>
      <c r="AB295" s="423">
        <f t="shared" ca="1" si="51"/>
        <v>27.148705277025385</v>
      </c>
      <c r="AC295" s="423">
        <f t="shared" ca="1" si="51"/>
        <v>27.148705277025392</v>
      </c>
      <c r="AD295" s="426"/>
    </row>
    <row r="296" spans="1:30">
      <c r="A296" s="421"/>
      <c r="B296" s="421"/>
      <c r="C296" s="421"/>
      <c r="D296" s="421"/>
      <c r="E296" s="421"/>
      <c r="F296" s="421"/>
      <c r="G296" s="421"/>
      <c r="H296" s="421"/>
      <c r="I296" s="421"/>
      <c r="J296" s="421"/>
      <c r="L296" s="416" t="s">
        <v>372</v>
      </c>
      <c r="M296" s="422" t="s">
        <v>367</v>
      </c>
      <c r="N296" s="7" t="s">
        <v>372</v>
      </c>
      <c r="O296" s="428"/>
      <c r="P296" s="428"/>
      <c r="Q296" s="428"/>
      <c r="R296" s="428"/>
      <c r="S296" s="428"/>
      <c r="T296" s="423">
        <f t="shared" ca="1" si="51"/>
        <v>24.433834749322848</v>
      </c>
      <c r="U296" s="423">
        <f t="shared" ca="1" si="51"/>
        <v>26.877218224255135</v>
      </c>
      <c r="V296" s="423">
        <f t="shared" ca="1" si="51"/>
        <v>26.877218224255135</v>
      </c>
      <c r="W296" s="423">
        <f t="shared" ca="1" si="51"/>
        <v>26.877218224255138</v>
      </c>
      <c r="X296" s="423">
        <f t="shared" ca="1" si="51"/>
        <v>26.877218224255138</v>
      </c>
      <c r="Y296" s="423">
        <f t="shared" ca="1" si="51"/>
        <v>26.877218224255138</v>
      </c>
      <c r="Z296" s="423">
        <f t="shared" ca="1" si="51"/>
        <v>26.877218224255135</v>
      </c>
      <c r="AA296" s="423">
        <f t="shared" ca="1" si="51"/>
        <v>26.877218224255135</v>
      </c>
      <c r="AB296" s="423">
        <f t="shared" ca="1" si="51"/>
        <v>26.877218224255138</v>
      </c>
      <c r="AC296" s="423">
        <f t="shared" ca="1" si="51"/>
        <v>26.877218224255138</v>
      </c>
      <c r="AD296" s="426"/>
    </row>
    <row r="297" spans="1:30">
      <c r="A297" s="421"/>
      <c r="B297" s="421"/>
      <c r="C297" s="421"/>
      <c r="D297" s="421"/>
      <c r="E297" s="421"/>
      <c r="F297" s="421"/>
      <c r="G297" s="421"/>
      <c r="H297" s="421"/>
      <c r="I297" s="421"/>
      <c r="J297" s="421"/>
      <c r="L297" s="416" t="s">
        <v>373</v>
      </c>
      <c r="M297" s="422" t="s">
        <v>367</v>
      </c>
      <c r="N297" s="7" t="s">
        <v>373</v>
      </c>
      <c r="O297" s="428"/>
      <c r="P297" s="428"/>
      <c r="Q297" s="428"/>
      <c r="R297" s="428"/>
      <c r="S297" s="428"/>
      <c r="T297" s="423">
        <f t="shared" ca="1" si="51"/>
        <v>24.433834749322848</v>
      </c>
      <c r="U297" s="423">
        <f t="shared" ca="1" si="51"/>
        <v>24.433834749322848</v>
      </c>
      <c r="V297" s="423">
        <f t="shared" ca="1" si="51"/>
        <v>24.433834749322848</v>
      </c>
      <c r="W297" s="423">
        <f t="shared" ca="1" si="51"/>
        <v>24.433834749322852</v>
      </c>
      <c r="X297" s="423">
        <f t="shared" ca="1" si="51"/>
        <v>24.433834749322848</v>
      </c>
      <c r="Y297" s="423">
        <f t="shared" ca="1" si="51"/>
        <v>24.433834749322848</v>
      </c>
      <c r="Z297" s="423">
        <f t="shared" ca="1" si="51"/>
        <v>24.433834749322845</v>
      </c>
      <c r="AA297" s="423">
        <f t="shared" ca="1" si="51"/>
        <v>24.433834749322848</v>
      </c>
      <c r="AB297" s="423">
        <f t="shared" ca="1" si="51"/>
        <v>24.433834749322852</v>
      </c>
      <c r="AC297" s="423">
        <f t="shared" ca="1" si="51"/>
        <v>24.433834749322852</v>
      </c>
      <c r="AD297" s="427"/>
    </row>
    <row r="298" spans="1:30">
      <c r="A298" s="421"/>
      <c r="B298" s="421"/>
      <c r="C298" s="421"/>
      <c r="D298" s="421"/>
      <c r="E298" s="421"/>
      <c r="F298" s="421"/>
      <c r="G298" s="421"/>
      <c r="H298" s="421"/>
      <c r="I298" s="421"/>
      <c r="J298" s="421"/>
      <c r="L298" s="416" t="s">
        <v>375</v>
      </c>
      <c r="M298" s="422" t="s">
        <v>367</v>
      </c>
      <c r="N298" s="7" t="s">
        <v>375</v>
      </c>
      <c r="O298" s="428"/>
      <c r="P298" s="428"/>
      <c r="Q298" s="428"/>
      <c r="R298" s="428"/>
      <c r="S298" s="428"/>
      <c r="T298" s="423">
        <f t="shared" ca="1" si="51"/>
        <v>24.433834749322848</v>
      </c>
      <c r="U298" s="423">
        <f t="shared" ca="1" si="51"/>
        <v>24.433834749322848</v>
      </c>
      <c r="V298" s="423">
        <f t="shared" ca="1" si="51"/>
        <v>24.433834749322848</v>
      </c>
      <c r="W298" s="423">
        <f t="shared" ca="1" si="51"/>
        <v>24.433834749322852</v>
      </c>
      <c r="X298" s="423">
        <f t="shared" ca="1" si="51"/>
        <v>24.433834749322848</v>
      </c>
      <c r="Y298" s="423">
        <f t="shared" ca="1" si="51"/>
        <v>24.433834749322848</v>
      </c>
      <c r="Z298" s="423">
        <f t="shared" ca="1" si="51"/>
        <v>24.433834749322845</v>
      </c>
      <c r="AA298" s="423">
        <f t="shared" ca="1" si="51"/>
        <v>24.433834749322848</v>
      </c>
      <c r="AB298" s="423">
        <f t="shared" ca="1" si="51"/>
        <v>24.433834749322852</v>
      </c>
      <c r="AC298" s="423">
        <f t="shared" ca="1" si="51"/>
        <v>24.433834749322852</v>
      </c>
    </row>
    <row r="299" spans="1:30">
      <c r="A299" s="421"/>
      <c r="B299" s="421"/>
      <c r="C299" s="421"/>
      <c r="D299" s="421"/>
      <c r="E299" s="421"/>
      <c r="F299" s="421"/>
      <c r="G299" s="421"/>
      <c r="H299" s="421"/>
      <c r="I299" s="421"/>
      <c r="J299" s="421"/>
      <c r="L299" s="416" t="s">
        <v>374</v>
      </c>
      <c r="M299" s="422" t="s">
        <v>367</v>
      </c>
      <c r="N299" s="7" t="s">
        <v>374</v>
      </c>
      <c r="O299" s="428"/>
      <c r="P299" s="428"/>
      <c r="Q299" s="428"/>
      <c r="R299" s="428"/>
      <c r="S299" s="428"/>
      <c r="T299" s="423">
        <f t="shared" ca="1" si="51"/>
        <v>24.433834749322848</v>
      </c>
      <c r="U299" s="423">
        <f t="shared" ca="1" si="51"/>
        <v>20.430895293063742</v>
      </c>
      <c r="V299" s="423">
        <f t="shared" ca="1" si="51"/>
        <v>16.62553065378664</v>
      </c>
      <c r="W299" s="423">
        <f t="shared" ca="1" si="51"/>
        <v>13.160545587084577</v>
      </c>
      <c r="X299" s="423">
        <f t="shared" ca="1" si="51"/>
        <v>10.142076501478265</v>
      </c>
      <c r="Y299" s="423">
        <f t="shared" ca="1" si="51"/>
        <v>7.6230465293151779</v>
      </c>
      <c r="Z299" s="423">
        <f t="shared" ca="1" si="51"/>
        <v>5.6024325983765708</v>
      </c>
      <c r="AA299" s="423">
        <f t="shared" ca="1" si="51"/>
        <v>4.037429582848489</v>
      </c>
      <c r="AB299" s="423">
        <f t="shared" ca="1" si="51"/>
        <v>2.861134479386414</v>
      </c>
      <c r="AC299" s="423">
        <f t="shared" ca="1" si="51"/>
        <v>1.9989052759049393</v>
      </c>
    </row>
    <row r="300" spans="1:30">
      <c r="A300" s="421"/>
      <c r="B300" s="421"/>
      <c r="C300" s="421"/>
      <c r="D300" s="421"/>
      <c r="E300" s="421"/>
      <c r="F300" s="421"/>
      <c r="G300" s="421"/>
      <c r="H300" s="421"/>
      <c r="I300" s="421"/>
      <c r="J300" s="421"/>
      <c r="N300" s="7" t="s">
        <v>68</v>
      </c>
      <c r="O300" s="423">
        <f ca="1">O180</f>
        <v>60</v>
      </c>
      <c r="P300" s="423">
        <f t="shared" ref="P300:AC300" ca="1" si="52">P180</f>
        <v>60</v>
      </c>
      <c r="Q300" s="423">
        <f t="shared" ca="1" si="52"/>
        <v>60</v>
      </c>
      <c r="R300" s="423">
        <f t="shared" ca="1" si="52"/>
        <v>60</v>
      </c>
      <c r="S300" s="423">
        <f t="shared" ca="1" si="52"/>
        <v>60</v>
      </c>
      <c r="T300" s="423">
        <f t="shared" ca="1" si="52"/>
        <v>60</v>
      </c>
      <c r="U300" s="423">
        <f t="shared" ca="1" si="52"/>
        <v>60</v>
      </c>
      <c r="V300" s="423">
        <f t="shared" ca="1" si="52"/>
        <v>60</v>
      </c>
      <c r="W300" s="423">
        <f t="shared" ca="1" si="52"/>
        <v>60</v>
      </c>
      <c r="X300" s="423">
        <f t="shared" ca="1" si="52"/>
        <v>60</v>
      </c>
      <c r="Y300" s="423">
        <f t="shared" ca="1" si="52"/>
        <v>60</v>
      </c>
      <c r="Z300" s="423">
        <f t="shared" ca="1" si="52"/>
        <v>60</v>
      </c>
      <c r="AA300" s="423">
        <f t="shared" ca="1" si="52"/>
        <v>60</v>
      </c>
      <c r="AB300" s="423">
        <f t="shared" ca="1" si="52"/>
        <v>60</v>
      </c>
      <c r="AC300" s="423">
        <f t="shared" ca="1" si="52"/>
        <v>60</v>
      </c>
    </row>
    <row r="301" spans="1:30">
      <c r="A301" s="421"/>
      <c r="B301" s="421"/>
      <c r="C301" s="421"/>
      <c r="D301" s="421"/>
      <c r="E301" s="421"/>
      <c r="F301" s="421"/>
      <c r="G301" s="421"/>
      <c r="H301" s="421"/>
      <c r="I301" s="421"/>
      <c r="J301" s="421"/>
    </row>
    <row r="302" spans="1:30">
      <c r="A302" s="421"/>
      <c r="B302" s="421"/>
      <c r="C302" s="421"/>
      <c r="D302" s="421"/>
      <c r="E302" s="421"/>
      <c r="F302" s="421"/>
      <c r="G302" s="421"/>
      <c r="H302" s="421"/>
      <c r="I302" s="421"/>
      <c r="J302" s="421"/>
    </row>
    <row r="303" spans="1:30">
      <c r="A303" s="421"/>
      <c r="B303" s="421"/>
      <c r="C303" s="421"/>
      <c r="D303" s="421"/>
      <c r="E303" s="421"/>
      <c r="F303" s="421"/>
      <c r="G303" s="421"/>
      <c r="H303" s="421"/>
      <c r="I303" s="421"/>
      <c r="J303" s="421"/>
    </row>
    <row r="304" spans="1:30">
      <c r="A304" s="421"/>
      <c r="B304" s="421"/>
      <c r="C304" s="421"/>
      <c r="D304" s="421"/>
      <c r="E304" s="421"/>
      <c r="F304" s="421"/>
      <c r="G304" s="421"/>
      <c r="H304" s="421"/>
      <c r="I304" s="421"/>
      <c r="J304" s="421"/>
    </row>
    <row r="305" spans="1:30">
      <c r="A305" s="421"/>
      <c r="B305" s="421"/>
      <c r="C305" s="421"/>
      <c r="D305" s="421"/>
      <c r="E305" s="421"/>
      <c r="F305" s="421"/>
      <c r="G305" s="421"/>
      <c r="H305" s="421"/>
      <c r="I305" s="421"/>
      <c r="J305" s="421"/>
    </row>
    <row r="309" spans="1:30">
      <c r="O309" s="418"/>
      <c r="P309" s="418"/>
      <c r="Q309" s="418"/>
      <c r="R309" s="418"/>
      <c r="S309" s="418"/>
      <c r="T309" s="418"/>
      <c r="U309" s="418"/>
      <c r="V309" s="418"/>
      <c r="W309" s="418"/>
      <c r="X309" s="418"/>
      <c r="Y309" s="418"/>
      <c r="Z309" s="418"/>
      <c r="AA309" s="418"/>
      <c r="AB309" s="418"/>
      <c r="AC309" s="418"/>
      <c r="AD309" s="418"/>
    </row>
    <row r="310" spans="1:30">
      <c r="O310" s="401"/>
      <c r="P310" s="401"/>
      <c r="Q310" s="401"/>
      <c r="R310" s="401"/>
      <c r="S310" s="401"/>
      <c r="T310" s="401"/>
      <c r="U310" s="401"/>
      <c r="V310" s="401"/>
      <c r="W310" s="401"/>
      <c r="X310" s="401"/>
      <c r="Y310" s="401"/>
      <c r="Z310" s="401"/>
      <c r="AA310" s="401"/>
      <c r="AB310" s="401"/>
      <c r="AC310" s="401"/>
      <c r="AD310" s="401"/>
    </row>
    <row r="311" spans="1:30">
      <c r="O311" s="401"/>
      <c r="P311" s="401"/>
      <c r="Q311" s="401"/>
      <c r="R311" s="401"/>
      <c r="S311" s="401"/>
      <c r="T311" s="401"/>
      <c r="U311" s="401"/>
      <c r="V311" s="401"/>
      <c r="W311" s="401"/>
      <c r="X311" s="401"/>
      <c r="Y311" s="401"/>
      <c r="Z311" s="401"/>
      <c r="AA311" s="401"/>
      <c r="AB311" s="401"/>
      <c r="AC311" s="401"/>
      <c r="AD311" s="401"/>
    </row>
    <row r="313" spans="1:30">
      <c r="O313" s="426"/>
      <c r="P313" s="426"/>
      <c r="Q313" s="426"/>
      <c r="R313" s="426"/>
      <c r="S313" s="426"/>
      <c r="T313" s="426"/>
      <c r="U313" s="426"/>
      <c r="V313" s="426"/>
      <c r="W313" s="426"/>
      <c r="X313" s="426"/>
      <c r="Y313" s="426"/>
    </row>
    <row r="314" spans="1:30">
      <c r="O314" s="418"/>
      <c r="P314" s="418"/>
      <c r="Q314" s="418"/>
      <c r="R314" s="418"/>
      <c r="S314" s="418"/>
      <c r="T314" s="418"/>
      <c r="U314" s="418"/>
      <c r="V314" s="418"/>
      <c r="W314" s="418"/>
      <c r="X314" s="418"/>
      <c r="Y314" s="418"/>
      <c r="Z314" s="418"/>
      <c r="AA314" s="418"/>
      <c r="AB314" s="418"/>
      <c r="AC314" s="418"/>
      <c r="AD314" s="418"/>
    </row>
    <row r="315" spans="1:30">
      <c r="N315" s="426"/>
      <c r="O315" s="401"/>
      <c r="P315" s="401"/>
      <c r="Q315" s="401"/>
      <c r="R315" s="401"/>
      <c r="S315" s="401"/>
      <c r="T315" s="401"/>
      <c r="U315" s="401"/>
      <c r="V315" s="401"/>
      <c r="W315" s="401"/>
      <c r="X315" s="401"/>
      <c r="Y315" s="401"/>
      <c r="Z315" s="401"/>
      <c r="AA315" s="401"/>
      <c r="AB315" s="401"/>
      <c r="AC315" s="401"/>
      <c r="AD315" s="401"/>
    </row>
    <row r="317" spans="1:30">
      <c r="O317" s="418"/>
      <c r="P317" s="418"/>
      <c r="Q317" s="418"/>
      <c r="R317" s="418"/>
      <c r="S317" s="418"/>
      <c r="T317" s="418"/>
      <c r="U317" s="418"/>
      <c r="V317" s="418"/>
      <c r="W317" s="418"/>
      <c r="X317" s="418"/>
      <c r="Y317" s="418"/>
      <c r="Z317" s="418"/>
      <c r="AA317" s="418"/>
      <c r="AB317" s="418"/>
      <c r="AC317" s="418"/>
      <c r="AD317" s="418"/>
    </row>
    <row r="318" spans="1:30">
      <c r="N318" s="401"/>
      <c r="O318" s="401"/>
      <c r="P318" s="401"/>
      <c r="Q318" s="401"/>
      <c r="R318" s="401"/>
      <c r="S318" s="401"/>
      <c r="T318" s="401"/>
      <c r="U318" s="401"/>
      <c r="V318" s="401"/>
      <c r="W318" s="401"/>
      <c r="X318" s="401"/>
      <c r="Y318" s="401"/>
      <c r="Z318" s="401"/>
      <c r="AA318" s="401"/>
      <c r="AB318" s="401"/>
      <c r="AC318" s="401"/>
      <c r="AD318" s="401"/>
    </row>
    <row r="319" spans="1:30">
      <c r="N319" s="401"/>
      <c r="O319" s="401"/>
      <c r="P319" s="401"/>
      <c r="Q319" s="401"/>
      <c r="R319" s="401"/>
      <c r="S319" s="401"/>
      <c r="T319" s="401"/>
      <c r="U319" s="401"/>
      <c r="V319" s="401"/>
      <c r="W319" s="401"/>
      <c r="X319" s="401"/>
      <c r="Y319" s="401"/>
      <c r="Z319" s="401"/>
      <c r="AA319" s="401"/>
      <c r="AB319" s="401"/>
      <c r="AC319" s="401"/>
      <c r="AD319" s="401"/>
    </row>
    <row r="320" spans="1:30">
      <c r="N320" s="401"/>
      <c r="O320" s="401"/>
      <c r="P320" s="401"/>
      <c r="Q320" s="401"/>
      <c r="R320" s="401"/>
      <c r="S320" s="401"/>
      <c r="T320" s="401"/>
      <c r="U320" s="401"/>
      <c r="V320" s="401"/>
      <c r="W320" s="401"/>
      <c r="X320" s="401"/>
      <c r="Y320" s="401"/>
      <c r="Z320" s="401"/>
      <c r="AA320" s="401"/>
      <c r="AB320" s="401"/>
      <c r="AC320" s="401"/>
      <c r="AD320" s="401"/>
    </row>
    <row r="321" spans="14:30">
      <c r="N321" s="401"/>
      <c r="O321" s="401"/>
      <c r="P321" s="401"/>
      <c r="Q321" s="401"/>
      <c r="R321" s="401"/>
      <c r="S321" s="401"/>
      <c r="T321" s="401"/>
      <c r="U321" s="401"/>
      <c r="V321" s="401"/>
      <c r="W321" s="401"/>
      <c r="X321" s="401"/>
      <c r="Y321" s="401"/>
      <c r="Z321" s="401"/>
      <c r="AA321" s="401"/>
      <c r="AB321" s="401"/>
      <c r="AC321" s="401"/>
      <c r="AD321" s="401"/>
    </row>
    <row r="323" spans="14:30">
      <c r="N323" s="401"/>
      <c r="O323" s="404"/>
      <c r="P323" s="404"/>
      <c r="Q323" s="404"/>
      <c r="R323" s="404"/>
      <c r="S323" s="404"/>
      <c r="T323" s="404"/>
      <c r="U323" s="404"/>
      <c r="V323" s="404"/>
      <c r="W323" s="404"/>
      <c r="X323" s="404"/>
      <c r="Y323" s="404"/>
      <c r="Z323" s="404"/>
      <c r="AA323" s="404"/>
      <c r="AB323" s="404"/>
      <c r="AC323" s="404"/>
      <c r="AD323" s="404"/>
    </row>
    <row r="324" spans="14:30">
      <c r="N324" s="401"/>
      <c r="O324" s="401"/>
      <c r="P324" s="401"/>
      <c r="Q324" s="401"/>
      <c r="R324" s="401"/>
      <c r="S324" s="401"/>
      <c r="T324" s="401"/>
      <c r="U324" s="401"/>
      <c r="V324" s="401"/>
      <c r="W324" s="401"/>
      <c r="X324" s="401"/>
      <c r="Y324" s="401"/>
      <c r="Z324" s="401"/>
      <c r="AA324" s="401"/>
      <c r="AB324" s="401"/>
      <c r="AC324" s="401"/>
      <c r="AD324" s="401"/>
    </row>
    <row r="325" spans="14:30">
      <c r="N325" s="401"/>
      <c r="O325" s="401"/>
      <c r="P325" s="401"/>
      <c r="Q325" s="401"/>
      <c r="R325" s="401"/>
      <c r="S325" s="401"/>
      <c r="T325" s="401"/>
      <c r="U325" s="401"/>
      <c r="V325" s="401"/>
      <c r="W325" s="401"/>
      <c r="X325" s="401"/>
      <c r="Y325" s="401"/>
      <c r="Z325" s="401"/>
      <c r="AA325" s="401"/>
      <c r="AB325" s="401"/>
      <c r="AC325" s="401"/>
      <c r="AD325" s="401"/>
    </row>
    <row r="328" spans="14:30">
      <c r="O328" s="429"/>
      <c r="P328" s="429"/>
      <c r="Q328" s="429"/>
      <c r="R328" s="429"/>
      <c r="S328" s="429"/>
    </row>
    <row r="329" spans="14:30">
      <c r="O329" s="429"/>
      <c r="P329" s="429"/>
      <c r="Q329" s="429"/>
      <c r="R329" s="429"/>
      <c r="S329" s="429"/>
    </row>
    <row r="330" spans="14:30">
      <c r="O330" s="430"/>
      <c r="P330" s="430"/>
      <c r="Q330" s="430"/>
      <c r="R330" s="430"/>
      <c r="S330" s="430"/>
      <c r="T330" s="426"/>
      <c r="U330" s="426"/>
      <c r="V330" s="426"/>
      <c r="W330" s="426"/>
      <c r="X330" s="426"/>
      <c r="Y330" s="426"/>
      <c r="Z330" s="426"/>
      <c r="AA330" s="426"/>
      <c r="AB330" s="426"/>
      <c r="AC330" s="426"/>
      <c r="AD330" s="426"/>
    </row>
    <row r="331" spans="14:30">
      <c r="O331" s="430"/>
      <c r="P331" s="430"/>
      <c r="Q331" s="430"/>
      <c r="R331" s="430"/>
      <c r="S331" s="430"/>
      <c r="T331" s="426"/>
      <c r="U331" s="426"/>
      <c r="V331" s="426"/>
      <c r="W331" s="426"/>
      <c r="X331" s="426"/>
      <c r="Y331" s="426"/>
      <c r="Z331" s="426"/>
      <c r="AA331" s="426"/>
      <c r="AB331" s="426"/>
      <c r="AC331" s="426"/>
      <c r="AD331" s="426"/>
    </row>
    <row r="332" spans="14:30">
      <c r="O332" s="430"/>
      <c r="P332" s="430"/>
      <c r="Q332" s="430"/>
      <c r="R332" s="430"/>
      <c r="S332" s="430"/>
      <c r="T332" s="426"/>
      <c r="U332" s="426"/>
      <c r="V332" s="426"/>
      <c r="W332" s="426"/>
      <c r="X332" s="426"/>
      <c r="Y332" s="426"/>
      <c r="Z332" s="426"/>
      <c r="AA332" s="426"/>
      <c r="AB332" s="426"/>
      <c r="AC332" s="426"/>
      <c r="AD332" s="426"/>
    </row>
    <row r="334" spans="14:30">
      <c r="O334" s="429"/>
      <c r="P334" s="429"/>
      <c r="Q334" s="429"/>
      <c r="R334" s="429"/>
      <c r="S334" s="429"/>
    </row>
    <row r="335" spans="14:30">
      <c r="O335" s="429"/>
      <c r="P335" s="429"/>
      <c r="Q335" s="429"/>
      <c r="R335" s="429"/>
      <c r="S335" s="429"/>
    </row>
    <row r="336" spans="14:30">
      <c r="O336" s="430"/>
      <c r="P336" s="430"/>
      <c r="Q336" s="430"/>
      <c r="R336" s="430"/>
      <c r="S336" s="430"/>
      <c r="T336" s="426"/>
      <c r="U336" s="426"/>
      <c r="V336" s="426"/>
      <c r="W336" s="426"/>
      <c r="X336" s="426"/>
      <c r="Y336" s="426"/>
      <c r="Z336" s="426"/>
      <c r="AA336" s="426"/>
      <c r="AB336" s="426"/>
      <c r="AC336" s="426"/>
      <c r="AD336" s="426"/>
    </row>
    <row r="337" spans="2:30">
      <c r="O337" s="430"/>
      <c r="P337" s="430"/>
      <c r="Q337" s="430"/>
      <c r="R337" s="430"/>
      <c r="S337" s="430"/>
      <c r="T337" s="426"/>
      <c r="U337" s="426"/>
      <c r="V337" s="426"/>
      <c r="W337" s="426"/>
      <c r="X337" s="426"/>
      <c r="Y337" s="426"/>
      <c r="Z337" s="426"/>
      <c r="AA337" s="426"/>
      <c r="AB337" s="426"/>
      <c r="AC337" s="426"/>
      <c r="AD337" s="426"/>
    </row>
    <row r="338" spans="2:30">
      <c r="O338" s="430"/>
      <c r="P338" s="430"/>
      <c r="Q338" s="430"/>
      <c r="R338" s="430"/>
      <c r="S338" s="430"/>
      <c r="T338" s="426"/>
      <c r="U338" s="426"/>
      <c r="V338" s="426"/>
      <c r="W338" s="426"/>
      <c r="X338" s="426"/>
      <c r="Y338" s="426"/>
      <c r="Z338" s="426"/>
      <c r="AA338" s="426"/>
      <c r="AB338" s="426"/>
      <c r="AC338" s="426"/>
      <c r="AD338" s="426"/>
    </row>
    <row r="339" spans="2:30">
      <c r="O339" s="429"/>
      <c r="P339" s="429"/>
      <c r="Q339" s="429"/>
      <c r="R339" s="429"/>
      <c r="S339" s="429"/>
    </row>
    <row r="340" spans="2:30">
      <c r="O340" s="429"/>
      <c r="P340" s="429"/>
      <c r="Q340" s="429"/>
      <c r="R340" s="429"/>
      <c r="S340" s="429"/>
    </row>
    <row r="341" spans="2:30">
      <c r="B341" s="431"/>
      <c r="I341" s="431"/>
      <c r="O341" s="429"/>
      <c r="P341" s="429"/>
      <c r="Q341" s="429"/>
      <c r="R341" s="429"/>
      <c r="S341" s="429"/>
    </row>
    <row r="342" spans="2:30">
      <c r="O342" s="430"/>
      <c r="P342" s="430"/>
      <c r="Q342" s="430"/>
      <c r="R342" s="430"/>
      <c r="S342" s="430"/>
      <c r="T342" s="426"/>
      <c r="U342" s="426"/>
      <c r="V342" s="426"/>
      <c r="W342" s="426"/>
      <c r="X342" s="426"/>
      <c r="Y342" s="426"/>
      <c r="Z342" s="426"/>
      <c r="AA342" s="426"/>
      <c r="AB342" s="426"/>
      <c r="AC342" s="426"/>
      <c r="AD342" s="426"/>
    </row>
    <row r="343" spans="2:30">
      <c r="O343" s="430"/>
      <c r="P343" s="430"/>
      <c r="Q343" s="430"/>
      <c r="R343" s="430"/>
      <c r="S343" s="430"/>
      <c r="T343" s="426"/>
      <c r="U343" s="426"/>
      <c r="V343" s="426"/>
      <c r="W343" s="426"/>
      <c r="X343" s="426"/>
      <c r="Y343" s="426"/>
      <c r="Z343" s="426"/>
      <c r="AA343" s="426"/>
      <c r="AB343" s="426"/>
      <c r="AC343" s="426"/>
      <c r="AD343" s="426"/>
    </row>
    <row r="344" spans="2:30">
      <c r="O344" s="430"/>
      <c r="P344" s="430"/>
      <c r="Q344" s="430"/>
      <c r="R344" s="430"/>
      <c r="S344" s="430"/>
      <c r="T344" s="426"/>
      <c r="U344" s="426"/>
      <c r="V344" s="426"/>
      <c r="W344" s="426"/>
      <c r="X344" s="426"/>
      <c r="Y344" s="426"/>
      <c r="Z344" s="426"/>
      <c r="AA344" s="426"/>
      <c r="AB344" s="426"/>
      <c r="AC344" s="426"/>
      <c r="AD344" s="426"/>
    </row>
    <row r="345" spans="2:30">
      <c r="O345" s="429"/>
      <c r="P345" s="429"/>
      <c r="Q345" s="429"/>
      <c r="R345" s="429"/>
      <c r="S345" s="429"/>
    </row>
    <row r="346" spans="2:30">
      <c r="O346" s="429"/>
      <c r="P346" s="429"/>
      <c r="Q346" s="429"/>
      <c r="R346" s="429"/>
      <c r="S346" s="429"/>
    </row>
    <row r="347" spans="2:30">
      <c r="O347" s="429"/>
      <c r="P347" s="429"/>
      <c r="Q347" s="429"/>
      <c r="R347" s="429"/>
      <c r="S347" s="429"/>
    </row>
    <row r="348" spans="2:30">
      <c r="O348" s="430"/>
      <c r="P348" s="430"/>
      <c r="Q348" s="430"/>
      <c r="R348" s="430"/>
      <c r="S348" s="430"/>
      <c r="T348" s="426"/>
      <c r="U348" s="426"/>
      <c r="V348" s="426"/>
      <c r="W348" s="426"/>
      <c r="X348" s="426"/>
      <c r="Y348" s="426"/>
      <c r="Z348" s="426"/>
      <c r="AA348" s="426"/>
      <c r="AB348" s="426"/>
      <c r="AC348" s="426"/>
      <c r="AD348" s="426"/>
    </row>
    <row r="349" spans="2:30">
      <c r="O349" s="430"/>
      <c r="P349" s="430"/>
      <c r="Q349" s="430"/>
      <c r="R349" s="430"/>
      <c r="S349" s="430"/>
      <c r="T349" s="426"/>
      <c r="U349" s="426"/>
      <c r="V349" s="426"/>
      <c r="W349" s="426"/>
      <c r="X349" s="426"/>
      <c r="Y349" s="426"/>
      <c r="Z349" s="426"/>
      <c r="AA349" s="426"/>
      <c r="AB349" s="426"/>
      <c r="AC349" s="426"/>
      <c r="AD349" s="426"/>
    </row>
    <row r="350" spans="2:30">
      <c r="O350" s="430"/>
      <c r="P350" s="430"/>
      <c r="Q350" s="430"/>
      <c r="R350" s="430"/>
      <c r="S350" s="430"/>
      <c r="T350" s="426"/>
      <c r="U350" s="426"/>
      <c r="V350" s="426"/>
      <c r="W350" s="426"/>
      <c r="X350" s="426"/>
      <c r="Y350" s="426"/>
      <c r="Z350" s="426"/>
      <c r="AA350" s="426"/>
      <c r="AB350" s="426"/>
      <c r="AC350" s="426"/>
      <c r="AD350" s="426"/>
    </row>
    <row r="353" spans="15:30">
      <c r="O353" s="429"/>
      <c r="P353" s="429"/>
      <c r="Q353" s="429"/>
      <c r="R353" s="429"/>
      <c r="S353" s="429"/>
    </row>
    <row r="354" spans="15:30">
      <c r="O354" s="430"/>
      <c r="P354" s="430"/>
      <c r="Q354" s="430"/>
      <c r="R354" s="430"/>
      <c r="S354" s="430"/>
      <c r="T354" s="426"/>
      <c r="U354" s="426"/>
      <c r="V354" s="426"/>
      <c r="W354" s="426"/>
      <c r="X354" s="426"/>
      <c r="Y354" s="426"/>
      <c r="Z354" s="426"/>
      <c r="AA354" s="426"/>
      <c r="AB354" s="426"/>
      <c r="AC354" s="426"/>
      <c r="AD354" s="426"/>
    </row>
    <row r="355" spans="15:30">
      <c r="O355" s="430"/>
      <c r="P355" s="430"/>
      <c r="Q355" s="430"/>
      <c r="R355" s="430"/>
      <c r="S355" s="430"/>
      <c r="T355" s="426"/>
      <c r="U355" s="426"/>
      <c r="V355" s="426"/>
      <c r="W355" s="426"/>
      <c r="X355" s="426"/>
      <c r="Y355" s="426"/>
      <c r="Z355" s="426"/>
      <c r="AA355" s="426"/>
      <c r="AB355" s="426"/>
      <c r="AC355" s="426"/>
      <c r="AD355" s="426"/>
    </row>
    <row r="356" spans="15:30">
      <c r="O356" s="430"/>
      <c r="P356" s="430"/>
      <c r="Q356" s="430"/>
      <c r="R356" s="430"/>
      <c r="S356" s="430"/>
      <c r="T356" s="426"/>
      <c r="U356" s="426"/>
      <c r="V356" s="426"/>
      <c r="W356" s="426"/>
      <c r="X356" s="426"/>
      <c r="Y356" s="426"/>
      <c r="Z356" s="426"/>
      <c r="AA356" s="426"/>
      <c r="AB356" s="426"/>
      <c r="AC356" s="426"/>
      <c r="AD356" s="426"/>
    </row>
    <row r="357" spans="15:30">
      <c r="O357" s="429"/>
      <c r="P357" s="429"/>
      <c r="Q357" s="429"/>
      <c r="R357" s="429"/>
      <c r="S357" s="429"/>
    </row>
    <row r="358" spans="15:30">
      <c r="O358" s="429"/>
      <c r="P358" s="429"/>
      <c r="Q358" s="429"/>
      <c r="R358" s="429"/>
      <c r="S358" s="429"/>
    </row>
    <row r="359" spans="15:30">
      <c r="O359" s="429"/>
      <c r="P359" s="429"/>
      <c r="Q359" s="429"/>
      <c r="R359" s="429"/>
      <c r="S359" s="429"/>
    </row>
    <row r="360" spans="15:30">
      <c r="O360" s="430"/>
      <c r="P360" s="430"/>
      <c r="Q360" s="430"/>
      <c r="R360" s="430"/>
      <c r="S360" s="430"/>
      <c r="T360" s="426"/>
      <c r="U360" s="426"/>
      <c r="V360" s="426"/>
      <c r="W360" s="426"/>
      <c r="X360" s="426"/>
      <c r="Y360" s="426"/>
      <c r="Z360" s="426"/>
      <c r="AA360" s="426"/>
      <c r="AB360" s="426"/>
      <c r="AC360" s="426"/>
      <c r="AD360" s="426"/>
    </row>
    <row r="361" spans="15:30">
      <c r="O361" s="430"/>
      <c r="P361" s="430"/>
      <c r="Q361" s="430"/>
      <c r="R361" s="430"/>
      <c r="S361" s="430"/>
      <c r="T361" s="426"/>
      <c r="U361" s="426"/>
      <c r="V361" s="426"/>
      <c r="W361" s="426"/>
      <c r="X361" s="426"/>
      <c r="Y361" s="426"/>
      <c r="Z361" s="426"/>
      <c r="AA361" s="426"/>
      <c r="AB361" s="426"/>
      <c r="AC361" s="426"/>
      <c r="AD361" s="426"/>
    </row>
    <row r="362" spans="15:30">
      <c r="O362" s="430"/>
      <c r="P362" s="430"/>
      <c r="Q362" s="430"/>
      <c r="R362" s="430"/>
      <c r="S362" s="430"/>
      <c r="T362" s="426"/>
      <c r="U362" s="426"/>
      <c r="V362" s="426"/>
      <c r="W362" s="426"/>
      <c r="X362" s="426"/>
      <c r="Y362" s="426"/>
      <c r="Z362" s="426"/>
      <c r="AA362" s="426"/>
      <c r="AB362" s="426"/>
      <c r="AC362" s="426"/>
      <c r="AD362" s="426"/>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F55"/>
  <sheetViews>
    <sheetView zoomScale="65" zoomScaleNormal="80" zoomScaleSheetLayoutView="90" workbookViewId="0">
      <pane xSplit="3" ySplit="2" topLeftCell="D22" activePane="bottomRight" state="frozen"/>
      <selection pane="topRight"/>
      <selection pane="bottomLeft"/>
      <selection pane="bottomRight"/>
    </sheetView>
  </sheetViews>
  <sheetFormatPr defaultColWidth="11.42578125" defaultRowHeight="15"/>
  <cols>
    <col min="1" max="1" width="3.7109375" style="471" customWidth="1"/>
    <col min="2" max="2" width="34.28515625" style="471" customWidth="1"/>
    <col min="3" max="3" width="82.28515625" style="471" customWidth="1"/>
    <col min="4" max="4" width="131.42578125" style="471" customWidth="1"/>
    <col min="5" max="5" width="39.7109375" style="493" bestFit="1" customWidth="1"/>
    <col min="6" max="16384" width="11.42578125" style="455"/>
  </cols>
  <sheetData>
    <row r="1" spans="1:6" s="452" customFormat="1" ht="12.75">
      <c r="C1" s="453"/>
      <c r="D1" s="474" t="s">
        <v>397</v>
      </c>
      <c r="E1" s="474" t="s">
        <v>417</v>
      </c>
    </row>
    <row r="2" spans="1:6" s="452" customFormat="1">
      <c r="B2" s="444" t="s">
        <v>406</v>
      </c>
      <c r="C2" s="444"/>
      <c r="D2" s="445"/>
      <c r="E2" s="482"/>
    </row>
    <row r="3" spans="1:6" ht="25.5">
      <c r="A3" s="455"/>
      <c r="B3" s="128" t="s">
        <v>396</v>
      </c>
      <c r="C3" s="453" t="s">
        <v>135</v>
      </c>
      <c r="D3" s="508" t="s">
        <v>425</v>
      </c>
      <c r="E3" s="476"/>
    </row>
    <row r="4" spans="1:6" s="453" customFormat="1" ht="12.75">
      <c r="A4" s="456"/>
      <c r="B4" s="456"/>
      <c r="D4" s="458"/>
      <c r="E4" s="484"/>
      <c r="F4" s="459"/>
    </row>
    <row r="5" spans="1:6" s="453" customFormat="1" ht="12.75">
      <c r="A5" s="456"/>
      <c r="B5" s="126" t="s">
        <v>333</v>
      </c>
      <c r="C5" s="454" t="s">
        <v>333</v>
      </c>
      <c r="D5" s="458"/>
      <c r="E5" s="484"/>
      <c r="F5" s="459"/>
    </row>
    <row r="6" spans="1:6" ht="25.5">
      <c r="A6" s="455"/>
      <c r="B6" s="446"/>
      <c r="C6" s="461" t="s">
        <v>407</v>
      </c>
      <c r="D6" s="508" t="s">
        <v>423</v>
      </c>
      <c r="E6" s="483"/>
    </row>
    <row r="7" spans="1:6">
      <c r="A7" s="460"/>
      <c r="B7" s="446"/>
      <c r="C7" s="462" t="s">
        <v>150</v>
      </c>
      <c r="D7" s="476"/>
      <c r="E7" s="483"/>
    </row>
    <row r="8" spans="1:6">
      <c r="A8" s="460"/>
      <c r="B8" s="446"/>
      <c r="C8" s="462" t="s">
        <v>151</v>
      </c>
      <c r="D8" s="162"/>
      <c r="E8" s="485"/>
    </row>
    <row r="9" spans="1:6">
      <c r="A9" s="460"/>
      <c r="B9" s="447"/>
      <c r="C9" s="461" t="s">
        <v>170</v>
      </c>
      <c r="D9" s="162"/>
      <c r="E9" s="485"/>
    </row>
    <row r="10" spans="1:6">
      <c r="A10" s="455"/>
      <c r="B10" s="447"/>
      <c r="C10" s="461" t="s">
        <v>171</v>
      </c>
      <c r="D10" s="162"/>
      <c r="E10" s="485"/>
    </row>
    <row r="11" spans="1:6">
      <c r="A11" s="455"/>
      <c r="B11" s="448"/>
      <c r="C11" s="461" t="s">
        <v>283</v>
      </c>
      <c r="D11" s="162"/>
      <c r="E11" s="485"/>
    </row>
    <row r="12" spans="1:6">
      <c r="A12" s="463"/>
      <c r="B12" s="447"/>
      <c r="C12" s="461" t="s">
        <v>172</v>
      </c>
      <c r="D12" s="476" t="s">
        <v>426</v>
      </c>
      <c r="E12" s="483"/>
    </row>
    <row r="13" spans="1:6">
      <c r="A13" s="455"/>
      <c r="B13" s="449"/>
      <c r="C13" s="465" t="s">
        <v>173</v>
      </c>
      <c r="D13" s="162"/>
      <c r="E13" s="485"/>
    </row>
    <row r="14" spans="1:6" s="464" customFormat="1">
      <c r="B14" s="447"/>
      <c r="C14" s="462" t="s">
        <v>62</v>
      </c>
      <c r="D14" s="162"/>
      <c r="E14" s="485"/>
    </row>
    <row r="15" spans="1:6">
      <c r="A15" s="455"/>
      <c r="B15" s="449"/>
      <c r="C15" s="462" t="s">
        <v>154</v>
      </c>
      <c r="D15" s="162"/>
      <c r="E15" s="485"/>
    </row>
    <row r="16" spans="1:6" s="464" customFormat="1">
      <c r="B16" s="447"/>
      <c r="C16" s="462" t="s">
        <v>155</v>
      </c>
      <c r="D16" s="162"/>
      <c r="E16" s="485"/>
    </row>
    <row r="17" spans="1:5">
      <c r="A17" s="455"/>
      <c r="B17" s="455"/>
      <c r="C17" s="466"/>
      <c r="D17" s="467"/>
      <c r="E17" s="486"/>
    </row>
    <row r="18" spans="1:5">
      <c r="A18" s="455"/>
      <c r="B18" s="126" t="s">
        <v>334</v>
      </c>
      <c r="C18" s="454" t="s">
        <v>334</v>
      </c>
      <c r="D18" s="467"/>
      <c r="E18" s="486"/>
    </row>
    <row r="19" spans="1:5">
      <c r="A19" s="455"/>
      <c r="B19" s="447"/>
      <c r="C19" s="461" t="s">
        <v>164</v>
      </c>
      <c r="D19" s="477" t="s">
        <v>427</v>
      </c>
      <c r="E19" s="487"/>
    </row>
    <row r="20" spans="1:5">
      <c r="A20" s="455"/>
      <c r="B20" s="446"/>
      <c r="C20" s="461" t="s">
        <v>165</v>
      </c>
      <c r="D20" s="478"/>
      <c r="E20" s="488"/>
    </row>
    <row r="21" spans="1:5">
      <c r="A21" s="460"/>
      <c r="B21" s="447"/>
      <c r="C21" s="461" t="s">
        <v>402</v>
      </c>
      <c r="D21" s="478"/>
      <c r="E21" s="488"/>
    </row>
    <row r="22" spans="1:5">
      <c r="A22" s="455"/>
      <c r="B22" s="447"/>
      <c r="C22" s="461" t="s">
        <v>403</v>
      </c>
      <c r="D22" s="476" t="s">
        <v>424</v>
      </c>
      <c r="E22" s="483"/>
    </row>
    <row r="23" spans="1:5">
      <c r="A23" s="455"/>
      <c r="B23" s="455"/>
      <c r="C23" s="466"/>
      <c r="D23" s="467"/>
      <c r="E23" s="486"/>
    </row>
    <row r="24" spans="1:5">
      <c r="A24" s="455"/>
      <c r="B24" s="126" t="s">
        <v>175</v>
      </c>
      <c r="C24" s="454" t="s">
        <v>175</v>
      </c>
      <c r="D24" s="476" t="s">
        <v>420</v>
      </c>
      <c r="E24" s="483"/>
    </row>
    <row r="25" spans="1:5" s="464" customFormat="1">
      <c r="B25" s="455"/>
      <c r="C25" s="453"/>
      <c r="D25" s="467"/>
      <c r="E25" s="486"/>
    </row>
    <row r="26" spans="1:5">
      <c r="A26" s="455"/>
      <c r="B26" s="450" t="s">
        <v>405</v>
      </c>
      <c r="C26" s="454" t="s">
        <v>404</v>
      </c>
      <c r="D26" s="475"/>
      <c r="E26" s="489"/>
    </row>
    <row r="27" spans="1:5">
      <c r="A27" s="455"/>
      <c r="B27" s="447"/>
      <c r="C27" s="473" t="s">
        <v>302</v>
      </c>
      <c r="D27" s="467"/>
      <c r="E27" s="486"/>
    </row>
    <row r="28" spans="1:5">
      <c r="A28" s="455"/>
      <c r="B28" s="447"/>
      <c r="C28" s="461" t="s">
        <v>415</v>
      </c>
      <c r="D28" s="478"/>
      <c r="E28" s="488"/>
    </row>
    <row r="29" spans="1:5">
      <c r="A29" s="455"/>
      <c r="B29" s="447"/>
      <c r="C29" s="461" t="s">
        <v>416</v>
      </c>
      <c r="D29" s="478"/>
      <c r="E29" s="488"/>
    </row>
    <row r="30" spans="1:5">
      <c r="A30" s="455"/>
      <c r="B30" s="447"/>
      <c r="C30" s="461" t="s">
        <v>131</v>
      </c>
      <c r="D30" s="478"/>
      <c r="E30" s="488"/>
    </row>
    <row r="31" spans="1:5">
      <c r="A31" s="455"/>
      <c r="B31" s="447"/>
      <c r="C31" s="461" t="s">
        <v>130</v>
      </c>
      <c r="D31" s="478"/>
      <c r="E31" s="488"/>
    </row>
    <row r="32" spans="1:5">
      <c r="A32" s="455"/>
      <c r="B32" s="447"/>
      <c r="C32" s="461" t="s">
        <v>134</v>
      </c>
      <c r="D32" s="478"/>
      <c r="E32" s="488"/>
    </row>
    <row r="33" spans="1:5">
      <c r="A33" s="455"/>
      <c r="B33" s="447"/>
      <c r="C33" s="473" t="s">
        <v>303</v>
      </c>
      <c r="D33" s="467"/>
      <c r="E33" s="486"/>
    </row>
    <row r="34" spans="1:5">
      <c r="A34" s="455"/>
      <c r="B34" s="447"/>
      <c r="C34" s="461" t="s">
        <v>300</v>
      </c>
      <c r="D34" s="478"/>
      <c r="E34" s="488"/>
    </row>
    <row r="35" spans="1:5">
      <c r="A35" s="455"/>
      <c r="B35" s="447"/>
      <c r="C35" s="461" t="s">
        <v>389</v>
      </c>
      <c r="D35" s="478"/>
      <c r="E35" s="488"/>
    </row>
    <row r="36" spans="1:5">
      <c r="A36" s="455"/>
      <c r="B36" s="447"/>
      <c r="C36" s="461" t="s">
        <v>301</v>
      </c>
      <c r="D36" s="478"/>
      <c r="E36" s="488"/>
    </row>
    <row r="37" spans="1:5">
      <c r="A37" s="455"/>
      <c r="B37" s="455"/>
      <c r="C37" s="461"/>
      <c r="D37" s="467"/>
      <c r="E37" s="486"/>
    </row>
    <row r="38" spans="1:5">
      <c r="A38" s="455"/>
      <c r="B38" s="450" t="s">
        <v>398</v>
      </c>
      <c r="C38" s="457" t="s">
        <v>399</v>
      </c>
      <c r="D38" s="468"/>
      <c r="E38" s="490"/>
    </row>
    <row r="39" spans="1:5">
      <c r="A39" s="455"/>
      <c r="B39" s="450"/>
      <c r="C39" s="461" t="s">
        <v>411</v>
      </c>
      <c r="D39" s="479" t="s">
        <v>413</v>
      </c>
      <c r="E39" s="491" t="s">
        <v>418</v>
      </c>
    </row>
    <row r="40" spans="1:5">
      <c r="A40" s="455"/>
      <c r="B40" s="447"/>
      <c r="C40" s="461" t="s">
        <v>412</v>
      </c>
      <c r="D40" s="479" t="s">
        <v>414</v>
      </c>
      <c r="E40" s="491" t="s">
        <v>419</v>
      </c>
    </row>
    <row r="41" spans="1:5">
      <c r="A41" s="455"/>
      <c r="B41" s="447"/>
      <c r="C41" s="457" t="s">
        <v>401</v>
      </c>
      <c r="D41" s="458"/>
      <c r="E41" s="484"/>
    </row>
    <row r="42" spans="1:5">
      <c r="A42" s="455"/>
      <c r="B42" s="447"/>
      <c r="C42" s="473" t="s">
        <v>400</v>
      </c>
      <c r="D42" s="475" t="s">
        <v>409</v>
      </c>
      <c r="E42" s="489"/>
    </row>
    <row r="43" spans="1:5">
      <c r="A43" s="455"/>
      <c r="B43" s="447"/>
      <c r="C43" s="461" t="s">
        <v>300</v>
      </c>
      <c r="D43" s="476" t="s">
        <v>408</v>
      </c>
      <c r="E43" s="483"/>
    </row>
    <row r="44" spans="1:5">
      <c r="A44" s="455"/>
      <c r="B44" s="451"/>
      <c r="C44" s="461" t="s">
        <v>389</v>
      </c>
      <c r="D44" s="480"/>
      <c r="E44" s="480"/>
    </row>
    <row r="45" spans="1:5" s="469" customFormat="1" ht="12.75">
      <c r="B45" s="449"/>
      <c r="C45" s="461" t="s">
        <v>301</v>
      </c>
      <c r="D45" s="162"/>
      <c r="E45" s="485"/>
    </row>
    <row r="46" spans="1:5" s="464" customFormat="1" ht="12.75">
      <c r="A46" s="470"/>
      <c r="B46" s="449"/>
      <c r="C46" s="473" t="s">
        <v>302</v>
      </c>
      <c r="D46" s="475" t="s">
        <v>410</v>
      </c>
      <c r="E46" s="489"/>
    </row>
    <row r="47" spans="1:5" s="464" customFormat="1" ht="12.75">
      <c r="A47" s="470"/>
      <c r="B47" s="449"/>
      <c r="C47" s="461" t="s">
        <v>415</v>
      </c>
      <c r="D47" s="162"/>
      <c r="E47" s="485"/>
    </row>
    <row r="48" spans="1:5" s="464" customFormat="1" ht="12.75">
      <c r="A48" s="470"/>
      <c r="B48" s="166"/>
      <c r="C48" s="461" t="s">
        <v>416</v>
      </c>
      <c r="D48" s="162"/>
      <c r="E48" s="485"/>
    </row>
    <row r="49" spans="1:5" s="464" customFormat="1" ht="12.75">
      <c r="A49" s="470"/>
      <c r="B49" s="166"/>
      <c r="C49" s="461" t="s">
        <v>131</v>
      </c>
      <c r="D49" s="162"/>
      <c r="E49" s="485"/>
    </row>
    <row r="50" spans="1:5" s="464" customFormat="1" ht="12.75">
      <c r="A50" s="470"/>
      <c r="B50" s="451"/>
      <c r="C50" s="461" t="s">
        <v>130</v>
      </c>
      <c r="D50" s="481" t="s">
        <v>428</v>
      </c>
      <c r="E50" s="492"/>
    </row>
    <row r="51" spans="1:5" s="469" customFormat="1" ht="12.75">
      <c r="B51" s="166"/>
      <c r="C51" s="461" t="s">
        <v>134</v>
      </c>
      <c r="D51" s="162"/>
      <c r="E51" s="485"/>
    </row>
    <row r="52" spans="1:5" s="464" customFormat="1" ht="12.75">
      <c r="A52" s="470"/>
    </row>
    <row r="53" spans="1:5" s="464" customFormat="1" ht="12.75">
      <c r="A53" s="470"/>
      <c r="B53" s="470"/>
      <c r="D53" s="458"/>
      <c r="E53" s="484"/>
    </row>
    <row r="54" spans="1:5" s="464" customFormat="1" ht="12.75">
      <c r="A54" s="470"/>
      <c r="B54" s="470"/>
      <c r="D54" s="458"/>
      <c r="E54" s="484"/>
    </row>
    <row r="55" spans="1:5">
      <c r="C55" s="472"/>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0070C0"/>
  </sheetPr>
  <dimension ref="A1:AO340"/>
  <sheetViews>
    <sheetView topLeftCell="A265" zoomScale="70" zoomScaleNormal="70" workbookViewId="0"/>
  </sheetViews>
  <sheetFormatPr defaultColWidth="9.140625" defaultRowHeight="12.75"/>
  <cols>
    <col min="1" max="1" width="4.140625" style="8" customWidth="1"/>
    <col min="2" max="7" width="9.140625" style="8"/>
    <col min="8" max="8" width="5.42578125" style="8" customWidth="1"/>
    <col min="9" max="11" width="9.140625" style="8"/>
    <col min="12" max="12" width="4.140625" style="8" customWidth="1"/>
    <col min="13" max="18" width="9.140625" style="8"/>
    <col min="19" max="19" width="5.42578125" style="8" customWidth="1"/>
    <col min="20" max="22" width="9.140625" style="8"/>
    <col min="23" max="23" width="23" style="8" customWidth="1"/>
    <col min="24" max="24" width="9.140625" style="8"/>
    <col min="25" max="25" width="36.42578125" style="8" customWidth="1"/>
    <col min="26" max="16384" width="9.140625" style="8"/>
  </cols>
  <sheetData>
    <row r="1" spans="1:40">
      <c r="W1" s="391"/>
      <c r="X1" s="391"/>
      <c r="Y1" s="391"/>
      <c r="Z1" s="393">
        <f t="shared" ref="Z1:AC1" si="0">AA1-1</f>
        <v>2015</v>
      </c>
      <c r="AA1" s="393">
        <f t="shared" si="0"/>
        <v>2016</v>
      </c>
      <c r="AB1" s="393">
        <f t="shared" si="0"/>
        <v>2017</v>
      </c>
      <c r="AC1" s="393">
        <f t="shared" si="0"/>
        <v>2018</v>
      </c>
      <c r="AD1" s="393">
        <f>AE1-1</f>
        <v>2019</v>
      </c>
      <c r="AE1" s="394">
        <f>'Data Request'!C8</f>
        <v>2020</v>
      </c>
      <c r="AF1" s="393">
        <f>AE1+1</f>
        <v>2021</v>
      </c>
      <c r="AG1" s="393">
        <f t="shared" ref="AG1:AN1" si="1">AF1+1</f>
        <v>2022</v>
      </c>
      <c r="AH1" s="393">
        <f t="shared" si="1"/>
        <v>2023</v>
      </c>
      <c r="AI1" s="393">
        <f t="shared" si="1"/>
        <v>2024</v>
      </c>
      <c r="AJ1" s="393">
        <f t="shared" si="1"/>
        <v>2025</v>
      </c>
      <c r="AK1" s="393">
        <f t="shared" si="1"/>
        <v>2026</v>
      </c>
      <c r="AL1" s="393">
        <f t="shared" si="1"/>
        <v>2027</v>
      </c>
      <c r="AM1" s="393">
        <f t="shared" si="1"/>
        <v>2028</v>
      </c>
      <c r="AN1" s="393">
        <f t="shared" si="1"/>
        <v>2029</v>
      </c>
    </row>
    <row r="2" spans="1:40">
      <c r="Z2" s="13"/>
      <c r="AA2" s="13"/>
      <c r="AB2" s="13"/>
      <c r="AC2" s="13"/>
      <c r="AD2" s="13"/>
      <c r="AE2" s="13"/>
      <c r="AF2" s="13"/>
      <c r="AG2" s="13"/>
      <c r="AH2" s="13"/>
      <c r="AI2" s="13"/>
      <c r="AJ2" s="13"/>
      <c r="AK2" s="13"/>
      <c r="AL2" s="13"/>
      <c r="AM2" s="13"/>
      <c r="AN2" s="13"/>
    </row>
    <row r="3" spans="1:40">
      <c r="A3" s="413" t="s">
        <v>382</v>
      </c>
      <c r="B3" s="389"/>
      <c r="C3" s="389"/>
      <c r="D3" s="389"/>
      <c r="E3" s="389"/>
      <c r="F3" s="389"/>
      <c r="G3" s="389"/>
      <c r="H3" s="389"/>
      <c r="I3" s="389"/>
      <c r="J3" s="389"/>
      <c r="K3" s="389"/>
      <c r="L3" s="413" t="s">
        <v>382</v>
      </c>
      <c r="M3" s="389"/>
      <c r="N3" s="389"/>
      <c r="O3" s="389"/>
      <c r="P3" s="389"/>
      <c r="Q3" s="389"/>
      <c r="R3" s="389"/>
      <c r="S3" s="389"/>
      <c r="T3" s="389"/>
      <c r="U3" s="389"/>
      <c r="V3" s="389"/>
      <c r="W3" s="389"/>
      <c r="X3" s="389"/>
      <c r="Y3" s="389"/>
      <c r="Z3" s="389"/>
      <c r="AA3" s="389"/>
      <c r="AB3" s="389"/>
      <c r="AC3" s="389"/>
      <c r="AD3" s="389"/>
      <c r="AE3" s="389"/>
      <c r="AF3" s="389"/>
      <c r="AG3" s="389"/>
      <c r="AH3" s="389"/>
      <c r="AI3" s="389"/>
      <c r="AJ3" s="389"/>
      <c r="AK3" s="389"/>
      <c r="AL3" s="389"/>
      <c r="AM3" s="389"/>
      <c r="AN3" s="389"/>
    </row>
    <row r="5" spans="1:40">
      <c r="A5" s="390"/>
      <c r="B5" s="390"/>
      <c r="C5" s="390"/>
      <c r="D5" s="390"/>
      <c r="E5" s="390"/>
      <c r="F5" s="390"/>
      <c r="G5" s="390"/>
      <c r="H5" s="390"/>
      <c r="I5" s="390"/>
      <c r="J5" s="390"/>
      <c r="L5" s="390"/>
      <c r="M5" s="390"/>
      <c r="N5" s="390"/>
      <c r="O5" s="390"/>
      <c r="P5" s="390"/>
      <c r="Q5" s="390"/>
      <c r="R5" s="390"/>
      <c r="S5" s="390"/>
      <c r="T5" s="390"/>
      <c r="U5" s="390"/>
      <c r="Z5" s="13">
        <f>Z$1</f>
        <v>2015</v>
      </c>
      <c r="AA5" s="13">
        <f t="shared" ref="AA5:AN5" si="2">AA$1</f>
        <v>2016</v>
      </c>
      <c r="AB5" s="13">
        <f t="shared" si="2"/>
        <v>2017</v>
      </c>
      <c r="AC5" s="13">
        <f t="shared" si="2"/>
        <v>2018</v>
      </c>
      <c r="AD5" s="13">
        <f t="shared" si="2"/>
        <v>2019</v>
      </c>
      <c r="AE5" s="13">
        <f t="shared" si="2"/>
        <v>2020</v>
      </c>
      <c r="AF5" s="13">
        <f t="shared" si="2"/>
        <v>2021</v>
      </c>
      <c r="AG5" s="13">
        <f t="shared" si="2"/>
        <v>2022</v>
      </c>
      <c r="AH5" s="13">
        <f t="shared" si="2"/>
        <v>2023</v>
      </c>
      <c r="AI5" s="13">
        <f t="shared" si="2"/>
        <v>2024</v>
      </c>
      <c r="AJ5" s="13">
        <f t="shared" si="2"/>
        <v>2025</v>
      </c>
      <c r="AK5" s="13">
        <f t="shared" si="2"/>
        <v>2026</v>
      </c>
      <c r="AL5" s="13">
        <f t="shared" si="2"/>
        <v>2027</v>
      </c>
      <c r="AM5" s="13">
        <f t="shared" si="2"/>
        <v>2028</v>
      </c>
      <c r="AN5" s="13">
        <f t="shared" si="2"/>
        <v>2029</v>
      </c>
    </row>
    <row r="6" spans="1:40">
      <c r="A6" s="390"/>
      <c r="B6" s="390"/>
      <c r="C6" s="390"/>
      <c r="D6" s="390"/>
      <c r="E6" s="390"/>
      <c r="F6" s="390"/>
      <c r="G6" s="390"/>
      <c r="H6" s="390"/>
      <c r="I6" s="390"/>
      <c r="J6" s="390"/>
      <c r="L6" s="390"/>
      <c r="M6" s="390"/>
      <c r="N6" s="390"/>
      <c r="O6" s="390"/>
      <c r="P6" s="390"/>
      <c r="Q6" s="390"/>
      <c r="R6" s="390"/>
      <c r="S6" s="390"/>
      <c r="T6" s="390"/>
      <c r="U6" s="390"/>
      <c r="W6" s="393" t="s">
        <v>60</v>
      </c>
      <c r="X6" s="397">
        <v>1</v>
      </c>
      <c r="Y6" s="8" t="s">
        <v>125</v>
      </c>
      <c r="Z6" s="398">
        <f ca="1">INDEX(INDIRECT(CONCATENATE("'",$W6,"'!$A$536:$DZ$10000")),MATCH($X6,INDIRECT(CONCATENATE("'",$W6,"'!$A$536:$A$10000")),0),MATCH(Z$1,INDIRECT(CONCATENATE("'",$W6,"'!$A$536:$DZ$536")),0))</f>
        <v>50052.607071129998</v>
      </c>
      <c r="AA6" s="398">
        <f t="shared" ref="AA6:AN9" ca="1" si="3">INDEX(INDIRECT(CONCATENATE("'",$W6,"'!$A$536:$DZ$10000")),MATCH($X6,INDIRECT(CONCATENATE("'",$W6,"'!$A$536:$A$10000")),0),MATCH(AA$1,INDIRECT(CONCATENATE("'",$W6,"'!$A$536:$DZ$536")),0))</f>
        <v>60926.024151289996</v>
      </c>
      <c r="AB6" s="398">
        <f t="shared" ca="1" si="3"/>
        <v>67766.729678169999</v>
      </c>
      <c r="AC6" s="398">
        <f t="shared" ca="1" si="3"/>
        <v>74946.368938600004</v>
      </c>
      <c r="AD6" s="398">
        <f t="shared" ca="1" si="3"/>
        <v>79684.219141039997</v>
      </c>
      <c r="AE6" s="398">
        <f t="shared" ca="1" si="3"/>
        <v>83668.430098092009</v>
      </c>
      <c r="AF6" s="398">
        <f t="shared" ca="1" si="3"/>
        <v>87851.851602996598</v>
      </c>
      <c r="AG6" s="398">
        <f t="shared" ca="1" si="3"/>
        <v>92244.44418314645</v>
      </c>
      <c r="AH6" s="398">
        <f t="shared" ca="1" si="3"/>
        <v>96856.666392303741</v>
      </c>
      <c r="AI6" s="398">
        <f t="shared" ca="1" si="3"/>
        <v>101699.49971191895</v>
      </c>
      <c r="AJ6" s="398">
        <f t="shared" ca="1" si="3"/>
        <v>106784.47469751489</v>
      </c>
      <c r="AK6" s="398">
        <f t="shared" ca="1" si="3"/>
        <v>112123.69843239067</v>
      </c>
      <c r="AL6" s="398">
        <f t="shared" ca="1" si="3"/>
        <v>117729.88335401018</v>
      </c>
      <c r="AM6" s="398">
        <f t="shared" ca="1" si="3"/>
        <v>123616.37752171067</v>
      </c>
      <c r="AN6" s="398">
        <f t="shared" ca="1" si="3"/>
        <v>129797.1963977962</v>
      </c>
    </row>
    <row r="7" spans="1:40">
      <c r="A7" s="390"/>
      <c r="B7" s="390"/>
      <c r="C7" s="390"/>
      <c r="D7" s="390"/>
      <c r="E7" s="390"/>
      <c r="F7" s="390"/>
      <c r="G7" s="390"/>
      <c r="H7" s="390"/>
      <c r="I7" s="390"/>
      <c r="J7" s="390"/>
      <c r="L7" s="390"/>
      <c r="M7" s="390"/>
      <c r="N7" s="390"/>
      <c r="O7" s="390"/>
      <c r="P7" s="390"/>
      <c r="Q7" s="390"/>
      <c r="R7" s="390"/>
      <c r="S7" s="390"/>
      <c r="T7" s="390"/>
      <c r="U7" s="390"/>
      <c r="W7" s="393" t="str">
        <f>W6</f>
        <v>Baseline</v>
      </c>
      <c r="X7" s="397">
        <v>2</v>
      </c>
      <c r="Y7" s="8" t="s">
        <v>355</v>
      </c>
      <c r="Z7" s="398">
        <f t="shared" ref="Z7:Z9" ca="1" si="4">INDEX(INDIRECT(CONCATENATE("'",$W7,"'!$A$536:$DZ$10000")),MATCH($X7,INDIRECT(CONCATENATE("'",$W7,"'!$A$536:$A$10000")),0),MATCH(Z$1,INDIRECT(CONCATENATE("'",$W7,"'!$A$536:$DZ$536")),0))</f>
        <v>40419.35233383</v>
      </c>
      <c r="AA7" s="398">
        <f t="shared" ca="1" si="3"/>
        <v>51110.023130049995</v>
      </c>
      <c r="AB7" s="398">
        <f t="shared" ca="1" si="3"/>
        <v>45700.911293280005</v>
      </c>
      <c r="AC7" s="398">
        <f t="shared" ca="1" si="3"/>
        <v>53525.419815960006</v>
      </c>
      <c r="AD7" s="398">
        <f t="shared" ca="1" si="3"/>
        <v>52971.391009790001</v>
      </c>
      <c r="AE7" s="398">
        <f t="shared" ca="1" si="3"/>
        <v>55619.960560279505</v>
      </c>
      <c r="AF7" s="398">
        <f t="shared" ca="1" si="3"/>
        <v>58400.958588293477</v>
      </c>
      <c r="AG7" s="398">
        <f t="shared" ca="1" si="3"/>
        <v>61321.006517708156</v>
      </c>
      <c r="AH7" s="398">
        <f t="shared" ca="1" si="3"/>
        <v>64387.056843593557</v>
      </c>
      <c r="AI7" s="398">
        <f t="shared" ca="1" si="3"/>
        <v>67606.409685773251</v>
      </c>
      <c r="AJ7" s="398">
        <f t="shared" ca="1" si="3"/>
        <v>70986.730170061899</v>
      </c>
      <c r="AK7" s="398">
        <f t="shared" ca="1" si="3"/>
        <v>74536.06667856501</v>
      </c>
      <c r="AL7" s="398">
        <f t="shared" ca="1" si="3"/>
        <v>78262.870012493251</v>
      </c>
      <c r="AM7" s="398">
        <f t="shared" ca="1" si="3"/>
        <v>82176.013513117912</v>
      </c>
      <c r="AN7" s="398">
        <f t="shared" ca="1" si="3"/>
        <v>86284.814188773802</v>
      </c>
    </row>
    <row r="8" spans="1:40">
      <c r="A8" s="390"/>
      <c r="B8" s="390"/>
      <c r="C8" s="390"/>
      <c r="D8" s="390"/>
      <c r="E8" s="390"/>
      <c r="F8" s="390"/>
      <c r="G8" s="390"/>
      <c r="H8" s="390"/>
      <c r="I8" s="390"/>
      <c r="J8" s="390"/>
      <c r="L8" s="390"/>
      <c r="M8" s="390"/>
      <c r="N8" s="390"/>
      <c r="O8" s="390"/>
      <c r="P8" s="390"/>
      <c r="Q8" s="390"/>
      <c r="R8" s="390"/>
      <c r="S8" s="390"/>
      <c r="T8" s="390"/>
      <c r="U8" s="390"/>
      <c r="W8" s="393" t="str">
        <f t="shared" ref="W8:W9" si="5">W7</f>
        <v>Baseline</v>
      </c>
      <c r="X8" s="397">
        <v>3</v>
      </c>
      <c r="Y8" s="8" t="s">
        <v>6</v>
      </c>
      <c r="Z8" s="398">
        <f t="shared" ca="1" si="4"/>
        <v>9093.8036747000006</v>
      </c>
      <c r="AA8" s="398">
        <f t="shared" ca="1" si="3"/>
        <v>9140.44405482</v>
      </c>
      <c r="AB8" s="398">
        <f t="shared" ca="1" si="3"/>
        <v>18104.562225630001</v>
      </c>
      <c r="AC8" s="398">
        <f t="shared" ca="1" si="3"/>
        <v>17552.10593709</v>
      </c>
      <c r="AD8" s="398">
        <f t="shared" ca="1" si="3"/>
        <v>24093.842507000001</v>
      </c>
      <c r="AE8" s="398">
        <f t="shared" ca="1" si="3"/>
        <v>25298.534632350002</v>
      </c>
      <c r="AF8" s="398">
        <f t="shared" ca="1" si="3"/>
        <v>26563.461363967501</v>
      </c>
      <c r="AG8" s="398">
        <f t="shared" ca="1" si="3"/>
        <v>27891.63443216588</v>
      </c>
      <c r="AH8" s="398">
        <f t="shared" ca="1" si="3"/>
        <v>29286.21615377417</v>
      </c>
      <c r="AI8" s="398">
        <f t="shared" ca="1" si="3"/>
        <v>30750.526961462881</v>
      </c>
      <c r="AJ8" s="398">
        <f t="shared" ca="1" si="3"/>
        <v>32288.053309536022</v>
      </c>
      <c r="AK8" s="398">
        <f t="shared" ca="1" si="3"/>
        <v>33902.455975012832</v>
      </c>
      <c r="AL8" s="398">
        <f t="shared" ca="1" si="3"/>
        <v>35597.578773763467</v>
      </c>
      <c r="AM8" s="398">
        <f t="shared" ca="1" si="3"/>
        <v>37377.457712451644</v>
      </c>
      <c r="AN8" s="398">
        <f t="shared" ca="1" si="3"/>
        <v>39246.330598074223</v>
      </c>
    </row>
    <row r="9" spans="1:40">
      <c r="A9" s="390"/>
      <c r="B9" s="390"/>
      <c r="C9" s="390"/>
      <c r="D9" s="390"/>
      <c r="E9" s="390"/>
      <c r="F9" s="390"/>
      <c r="G9" s="390"/>
      <c r="H9" s="390"/>
      <c r="I9" s="390"/>
      <c r="J9" s="390"/>
      <c r="L9" s="390"/>
      <c r="M9" s="390"/>
      <c r="N9" s="390"/>
      <c r="O9" s="390"/>
      <c r="P9" s="390"/>
      <c r="Q9" s="390"/>
      <c r="R9" s="390"/>
      <c r="S9" s="390"/>
      <c r="T9" s="390"/>
      <c r="U9" s="390"/>
      <c r="W9" s="393" t="str">
        <f t="shared" si="5"/>
        <v>Baseline</v>
      </c>
      <c r="X9" s="397">
        <v>4</v>
      </c>
      <c r="Y9" s="8" t="s">
        <v>62</v>
      </c>
      <c r="Z9" s="398">
        <f t="shared" ca="1" si="4"/>
        <v>539.4510626</v>
      </c>
      <c r="AA9" s="398">
        <f t="shared" ca="1" si="3"/>
        <v>675.55696641999998</v>
      </c>
      <c r="AB9" s="398">
        <f t="shared" ca="1" si="3"/>
        <v>3961.25615926</v>
      </c>
      <c r="AC9" s="398">
        <f t="shared" ca="1" si="3"/>
        <v>3868.8431855500003</v>
      </c>
      <c r="AD9" s="398">
        <f t="shared" ca="1" si="3"/>
        <v>2618.98562425</v>
      </c>
      <c r="AE9" s="398">
        <f t="shared" ca="1" si="3"/>
        <v>2749.9349054625</v>
      </c>
      <c r="AF9" s="398">
        <f t="shared" ca="1" si="3"/>
        <v>2887.4316507356252</v>
      </c>
      <c r="AG9" s="398">
        <f t="shared" ca="1" si="3"/>
        <v>3031.8032332724065</v>
      </c>
      <c r="AH9" s="398">
        <f t="shared" ca="1" si="3"/>
        <v>3183.3933949360267</v>
      </c>
      <c r="AI9" s="398">
        <f t="shared" ca="1" si="3"/>
        <v>3342.5630646828281</v>
      </c>
      <c r="AJ9" s="398">
        <f t="shared" ca="1" si="3"/>
        <v>3509.6912179169694</v>
      </c>
      <c r="AK9" s="398">
        <f t="shared" ca="1" si="3"/>
        <v>3685.1757788128184</v>
      </c>
      <c r="AL9" s="398">
        <f t="shared" ca="1" si="3"/>
        <v>3869.4345677534589</v>
      </c>
      <c r="AM9" s="398">
        <f t="shared" ca="1" si="3"/>
        <v>4062.9062961411319</v>
      </c>
      <c r="AN9" s="398">
        <f t="shared" ca="1" si="3"/>
        <v>4266.0516109481887</v>
      </c>
    </row>
    <row r="10" spans="1:40">
      <c r="A10" s="390"/>
      <c r="B10" s="390"/>
      <c r="C10" s="390"/>
      <c r="D10" s="390"/>
      <c r="E10" s="390"/>
      <c r="F10" s="390"/>
      <c r="G10" s="390"/>
      <c r="H10" s="390"/>
      <c r="I10" s="390"/>
      <c r="J10" s="390"/>
      <c r="L10" s="390"/>
      <c r="M10" s="390"/>
      <c r="N10" s="390"/>
      <c r="O10" s="390"/>
      <c r="P10" s="390"/>
      <c r="Q10" s="390"/>
      <c r="R10" s="390"/>
      <c r="S10" s="390"/>
      <c r="T10" s="390"/>
      <c r="U10" s="390"/>
    </row>
    <row r="11" spans="1:40">
      <c r="A11" s="390"/>
      <c r="B11" s="390"/>
      <c r="C11" s="390"/>
      <c r="D11" s="390"/>
      <c r="E11" s="390"/>
      <c r="F11" s="390"/>
      <c r="G11" s="390"/>
      <c r="H11" s="390"/>
      <c r="I11" s="390"/>
      <c r="J11" s="390"/>
      <c r="L11" s="390"/>
      <c r="M11" s="390"/>
      <c r="N11" s="390"/>
      <c r="O11" s="390"/>
      <c r="P11" s="390"/>
      <c r="Q11" s="390"/>
      <c r="R11" s="390"/>
      <c r="S11" s="390"/>
      <c r="T11" s="390"/>
      <c r="U11" s="390"/>
    </row>
    <row r="12" spans="1:40">
      <c r="A12" s="390"/>
      <c r="B12" s="390"/>
      <c r="C12" s="390"/>
      <c r="D12" s="390"/>
      <c r="E12" s="390"/>
      <c r="F12" s="390"/>
      <c r="G12" s="390"/>
      <c r="H12" s="390"/>
      <c r="I12" s="390"/>
      <c r="J12" s="390"/>
      <c r="L12" s="390"/>
      <c r="M12" s="390"/>
      <c r="N12" s="390"/>
      <c r="O12" s="390"/>
      <c r="P12" s="390"/>
      <c r="Q12" s="390"/>
      <c r="R12" s="390"/>
      <c r="S12" s="390"/>
      <c r="T12" s="390"/>
      <c r="U12" s="390"/>
    </row>
    <row r="13" spans="1:40">
      <c r="A13" s="390"/>
      <c r="B13" s="390"/>
      <c r="C13" s="390"/>
      <c r="D13" s="390"/>
      <c r="E13" s="390"/>
      <c r="F13" s="390"/>
      <c r="G13" s="390"/>
      <c r="H13" s="390"/>
      <c r="I13" s="390"/>
      <c r="J13" s="390"/>
      <c r="L13" s="390"/>
      <c r="M13" s="390"/>
      <c r="N13" s="390"/>
      <c r="O13" s="390"/>
      <c r="P13" s="390"/>
      <c r="Q13" s="390"/>
      <c r="R13" s="390"/>
      <c r="S13" s="390"/>
      <c r="T13" s="390"/>
      <c r="U13" s="390"/>
    </row>
    <row r="14" spans="1:40">
      <c r="A14" s="390"/>
      <c r="B14" s="390"/>
      <c r="C14" s="390"/>
      <c r="D14" s="390"/>
      <c r="E14" s="390"/>
      <c r="F14" s="390"/>
      <c r="G14" s="390"/>
      <c r="H14" s="390"/>
      <c r="I14" s="390"/>
      <c r="J14" s="390"/>
      <c r="L14" s="390"/>
      <c r="M14" s="390"/>
      <c r="N14" s="390"/>
      <c r="O14" s="390"/>
      <c r="P14" s="390"/>
      <c r="Q14" s="390"/>
      <c r="R14" s="390"/>
      <c r="S14" s="390"/>
      <c r="T14" s="390"/>
      <c r="U14" s="390"/>
    </row>
    <row r="15" spans="1:40">
      <c r="A15" s="390"/>
      <c r="B15" s="390"/>
      <c r="C15" s="390"/>
      <c r="D15" s="390"/>
      <c r="E15" s="390"/>
      <c r="F15" s="390"/>
      <c r="G15" s="390"/>
      <c r="H15" s="390"/>
      <c r="I15" s="390"/>
      <c r="J15" s="390"/>
      <c r="L15" s="390"/>
      <c r="M15" s="390"/>
      <c r="N15" s="390"/>
      <c r="O15" s="390"/>
      <c r="P15" s="390"/>
      <c r="Q15" s="390"/>
      <c r="R15" s="390"/>
      <c r="S15" s="390"/>
      <c r="T15" s="390"/>
      <c r="U15" s="390"/>
    </row>
    <row r="16" spans="1:40">
      <c r="A16" s="390"/>
      <c r="B16" s="390"/>
      <c r="C16" s="390"/>
      <c r="D16" s="390"/>
      <c r="E16" s="390"/>
      <c r="F16" s="390"/>
      <c r="G16" s="390"/>
      <c r="H16" s="390"/>
      <c r="I16" s="390"/>
      <c r="J16" s="390"/>
      <c r="L16" s="390"/>
      <c r="M16" s="390"/>
      <c r="N16" s="390"/>
      <c r="O16" s="390"/>
      <c r="P16" s="390"/>
      <c r="Q16" s="390"/>
      <c r="R16" s="390"/>
      <c r="S16" s="390"/>
      <c r="T16" s="390"/>
      <c r="U16" s="390"/>
    </row>
    <row r="17" spans="1:40">
      <c r="A17" s="390"/>
      <c r="B17" s="390"/>
      <c r="C17" s="390"/>
      <c r="D17" s="390"/>
      <c r="E17" s="390"/>
      <c r="F17" s="390"/>
      <c r="G17" s="390"/>
      <c r="H17" s="390"/>
      <c r="I17" s="390"/>
      <c r="J17" s="390"/>
      <c r="L17" s="390"/>
      <c r="M17" s="390"/>
      <c r="N17" s="390"/>
      <c r="O17" s="390"/>
      <c r="P17" s="390"/>
      <c r="Q17" s="390"/>
      <c r="R17" s="390"/>
      <c r="S17" s="390"/>
      <c r="T17" s="390"/>
      <c r="U17" s="390"/>
    </row>
    <row r="18" spans="1:40">
      <c r="A18" s="390"/>
      <c r="B18" s="390"/>
      <c r="C18" s="390"/>
      <c r="D18" s="390"/>
      <c r="E18" s="390"/>
      <c r="F18" s="390"/>
      <c r="G18" s="390"/>
      <c r="H18" s="390"/>
      <c r="I18" s="390"/>
      <c r="J18" s="390"/>
      <c r="L18" s="390"/>
      <c r="M18" s="390"/>
      <c r="N18" s="390"/>
      <c r="O18" s="390"/>
      <c r="P18" s="390"/>
      <c r="Q18" s="390"/>
      <c r="R18" s="390"/>
      <c r="S18" s="390"/>
      <c r="T18" s="390"/>
      <c r="U18" s="390"/>
    </row>
    <row r="19" spans="1:40">
      <c r="A19" s="390"/>
      <c r="B19" s="390"/>
      <c r="C19" s="390"/>
      <c r="D19" s="390"/>
      <c r="E19" s="390"/>
      <c r="F19" s="390"/>
      <c r="G19" s="390"/>
      <c r="H19" s="390"/>
      <c r="I19" s="390"/>
      <c r="J19" s="390"/>
      <c r="L19" s="390"/>
      <c r="M19" s="390"/>
      <c r="N19" s="390"/>
      <c r="O19" s="390"/>
      <c r="P19" s="390"/>
      <c r="Q19" s="390"/>
      <c r="R19" s="390"/>
      <c r="S19" s="390"/>
      <c r="T19" s="390"/>
      <c r="U19" s="390"/>
    </row>
    <row r="20" spans="1:40">
      <c r="A20" s="390"/>
      <c r="B20" s="390"/>
      <c r="C20" s="390"/>
      <c r="D20" s="390"/>
      <c r="E20" s="390"/>
      <c r="F20" s="390"/>
      <c r="G20" s="390"/>
      <c r="H20" s="390"/>
      <c r="I20" s="390"/>
      <c r="J20" s="390"/>
      <c r="L20" s="390"/>
      <c r="M20" s="390"/>
      <c r="N20" s="390"/>
      <c r="O20" s="390"/>
      <c r="P20" s="390"/>
      <c r="Q20" s="390"/>
      <c r="R20" s="390"/>
      <c r="S20" s="390"/>
      <c r="T20" s="390"/>
      <c r="U20" s="390"/>
    </row>
    <row r="21" spans="1:40">
      <c r="A21" s="390"/>
      <c r="B21" s="390"/>
      <c r="C21" s="390"/>
      <c r="D21" s="390"/>
      <c r="E21" s="390"/>
      <c r="F21" s="390"/>
      <c r="G21" s="390"/>
      <c r="H21" s="390"/>
      <c r="I21" s="390"/>
      <c r="J21" s="390"/>
      <c r="L21" s="390"/>
      <c r="M21" s="390"/>
      <c r="N21" s="390"/>
      <c r="O21" s="390"/>
      <c r="P21" s="390"/>
      <c r="Q21" s="390"/>
      <c r="R21" s="390"/>
      <c r="S21" s="390"/>
      <c r="T21" s="390"/>
      <c r="U21" s="390"/>
    </row>
    <row r="22" spans="1:40">
      <c r="A22" s="390"/>
      <c r="B22" s="390"/>
      <c r="C22" s="390"/>
      <c r="D22" s="390"/>
      <c r="E22" s="390"/>
      <c r="F22" s="390"/>
      <c r="G22" s="390"/>
      <c r="H22" s="390"/>
      <c r="I22" s="390"/>
      <c r="J22" s="390"/>
      <c r="L22" s="390"/>
      <c r="M22" s="390"/>
      <c r="N22" s="390"/>
      <c r="O22" s="390"/>
      <c r="P22" s="390"/>
      <c r="Q22" s="390"/>
      <c r="R22" s="390"/>
      <c r="S22" s="390"/>
      <c r="T22" s="390"/>
      <c r="U22" s="390"/>
    </row>
    <row r="23" spans="1:40">
      <c r="A23" s="390"/>
      <c r="B23" s="390"/>
      <c r="C23" s="390"/>
      <c r="D23" s="390"/>
      <c r="E23" s="390"/>
      <c r="F23" s="390"/>
      <c r="G23" s="390"/>
      <c r="H23" s="390"/>
      <c r="I23" s="390"/>
      <c r="J23" s="390"/>
      <c r="L23" s="390"/>
      <c r="M23" s="390"/>
      <c r="N23" s="390"/>
      <c r="O23" s="390"/>
      <c r="P23" s="390"/>
      <c r="Q23" s="390"/>
      <c r="R23" s="390"/>
      <c r="S23" s="390"/>
      <c r="T23" s="390"/>
      <c r="U23" s="390"/>
    </row>
    <row r="24" spans="1:40">
      <c r="A24" s="390"/>
      <c r="B24" s="390"/>
      <c r="C24" s="390"/>
      <c r="D24" s="390"/>
      <c r="E24" s="390"/>
      <c r="F24" s="390"/>
      <c r="G24" s="390"/>
      <c r="H24" s="390"/>
      <c r="I24" s="390"/>
      <c r="J24" s="390"/>
      <c r="L24" s="390"/>
      <c r="M24" s="390"/>
      <c r="N24" s="390"/>
      <c r="O24" s="390"/>
      <c r="P24" s="390"/>
      <c r="Q24" s="390"/>
      <c r="R24" s="390"/>
      <c r="S24" s="390"/>
      <c r="T24" s="390"/>
      <c r="U24" s="390"/>
    </row>
    <row r="25" spans="1:40">
      <c r="A25" s="390"/>
      <c r="B25" s="390"/>
      <c r="C25" s="390"/>
      <c r="D25" s="390"/>
      <c r="E25" s="390"/>
      <c r="F25" s="390"/>
      <c r="G25" s="390"/>
      <c r="H25" s="390"/>
      <c r="I25" s="390"/>
      <c r="J25" s="390"/>
      <c r="L25" s="390"/>
      <c r="M25" s="390"/>
      <c r="N25" s="390"/>
      <c r="O25" s="390"/>
      <c r="P25" s="390"/>
      <c r="Q25" s="390"/>
      <c r="R25" s="390"/>
      <c r="S25" s="390"/>
      <c r="T25" s="390"/>
      <c r="U25" s="390"/>
      <c r="Z25" s="13">
        <f>Z$1</f>
        <v>2015</v>
      </c>
      <c r="AA25" s="13">
        <f t="shared" ref="AA25:AN25" si="6">AA$1</f>
        <v>2016</v>
      </c>
      <c r="AB25" s="13">
        <f t="shared" si="6"/>
        <v>2017</v>
      </c>
      <c r="AC25" s="13">
        <f t="shared" si="6"/>
        <v>2018</v>
      </c>
      <c r="AD25" s="13">
        <f t="shared" si="6"/>
        <v>2019</v>
      </c>
      <c r="AE25" s="13">
        <f t="shared" si="6"/>
        <v>2020</v>
      </c>
      <c r="AF25" s="13">
        <f t="shared" si="6"/>
        <v>2021</v>
      </c>
      <c r="AG25" s="13">
        <f t="shared" si="6"/>
        <v>2022</v>
      </c>
      <c r="AH25" s="13">
        <f t="shared" si="6"/>
        <v>2023</v>
      </c>
      <c r="AI25" s="13">
        <f t="shared" si="6"/>
        <v>2024</v>
      </c>
      <c r="AJ25" s="13">
        <f t="shared" si="6"/>
        <v>2025</v>
      </c>
      <c r="AK25" s="13">
        <f t="shared" si="6"/>
        <v>2026</v>
      </c>
      <c r="AL25" s="13">
        <f t="shared" si="6"/>
        <v>2027</v>
      </c>
      <c r="AM25" s="13">
        <f t="shared" si="6"/>
        <v>2028</v>
      </c>
      <c r="AN25" s="13">
        <f t="shared" si="6"/>
        <v>2029</v>
      </c>
    </row>
    <row r="26" spans="1:40">
      <c r="A26" s="390"/>
      <c r="B26" s="390"/>
      <c r="C26" s="390"/>
      <c r="D26" s="390"/>
      <c r="E26" s="390"/>
      <c r="F26" s="390"/>
      <c r="G26" s="390"/>
      <c r="H26" s="390"/>
      <c r="I26" s="390"/>
      <c r="J26" s="390"/>
      <c r="L26" s="390"/>
      <c r="M26" s="390"/>
      <c r="N26" s="390"/>
      <c r="O26" s="390"/>
      <c r="P26" s="390"/>
      <c r="Q26" s="390"/>
      <c r="R26" s="390"/>
      <c r="S26" s="390"/>
      <c r="T26" s="390"/>
      <c r="U26" s="390"/>
      <c r="W26" s="393" t="s">
        <v>60</v>
      </c>
      <c r="X26" s="397">
        <v>5</v>
      </c>
      <c r="Y26" s="8" t="s">
        <v>126</v>
      </c>
      <c r="Z26" s="398">
        <f t="shared" ref="Z26:AN31" ca="1" si="7">INDEX(INDIRECT(CONCATENATE("'",$W26,"'!$A$536:$DZ$10000")),MATCH($X26,INDIRECT(CONCATENATE("'",$W26,"'!$A$536:$A$10000")),0),MATCH(Z$1,INDIRECT(CONCATENATE("'",$W26,"'!$A$536:$DZ$536")),0))</f>
        <v>55862.913015310005</v>
      </c>
      <c r="AA26" s="398">
        <f t="shared" ca="1" si="7"/>
        <v>71640.805169309999</v>
      </c>
      <c r="AB26" s="398">
        <f t="shared" ca="1" si="7"/>
        <v>67151.009465919997</v>
      </c>
      <c r="AC26" s="398">
        <f t="shared" ca="1" si="7"/>
        <v>100158.96899600999</v>
      </c>
      <c r="AD26" s="398">
        <f t="shared" ca="1" si="7"/>
        <v>74252.954540609993</v>
      </c>
      <c r="AE26" s="398">
        <f t="shared" ca="1" si="7"/>
        <v>83574.500070880764</v>
      </c>
      <c r="AF26" s="398">
        <f t="shared" ca="1" si="7"/>
        <v>87962.182186121849</v>
      </c>
      <c r="AG26" s="398">
        <f t="shared" ca="1" si="7"/>
        <v>96369.727740144197</v>
      </c>
      <c r="AH26" s="398">
        <f t="shared" ca="1" si="7"/>
        <v>100208.89442056006</v>
      </c>
      <c r="AI26" s="398">
        <f t="shared" ca="1" si="7"/>
        <v>106076.01059200817</v>
      </c>
      <c r="AJ26" s="398">
        <f t="shared" ca="1" si="7"/>
        <v>83131.501603924407</v>
      </c>
      <c r="AK26" s="398">
        <f t="shared" ca="1" si="7"/>
        <v>86384.044880815462</v>
      </c>
      <c r="AL26" s="398">
        <f t="shared" ca="1" si="7"/>
        <v>92484.060415009706</v>
      </c>
      <c r="AM26" s="398">
        <f t="shared" ca="1" si="7"/>
        <v>91667.072983642618</v>
      </c>
      <c r="AN26" s="398">
        <f t="shared" ca="1" si="7"/>
        <v>93903.909161799762</v>
      </c>
    </row>
    <row r="27" spans="1:40">
      <c r="A27" s="390"/>
      <c r="B27" s="390"/>
      <c r="C27" s="390"/>
      <c r="D27" s="390"/>
      <c r="E27" s="390"/>
      <c r="F27" s="390"/>
      <c r="G27" s="390"/>
      <c r="H27" s="390"/>
      <c r="I27" s="390"/>
      <c r="J27" s="390"/>
      <c r="L27" s="390"/>
      <c r="M27" s="390"/>
      <c r="N27" s="390"/>
      <c r="O27" s="390"/>
      <c r="P27" s="390"/>
      <c r="Q27" s="390"/>
      <c r="R27" s="390"/>
      <c r="S27" s="390"/>
      <c r="T27" s="390"/>
      <c r="U27" s="390"/>
      <c r="W27" s="393" t="str">
        <f>W26</f>
        <v>Baseline</v>
      </c>
      <c r="X27" s="397">
        <v>6</v>
      </c>
      <c r="Y27" s="8" t="s">
        <v>269</v>
      </c>
      <c r="Z27" s="398">
        <f t="shared" ca="1" si="7"/>
        <v>20188.554982310001</v>
      </c>
      <c r="AA27" s="398">
        <f t="shared" ca="1" si="7"/>
        <v>22066.916758889998</v>
      </c>
      <c r="AB27" s="398">
        <f t="shared" ca="1" si="7"/>
        <v>21498.672226439998</v>
      </c>
      <c r="AC27" s="398">
        <f t="shared" ca="1" si="7"/>
        <v>24866.916758889998</v>
      </c>
      <c r="AD27" s="398">
        <f t="shared" ca="1" si="7"/>
        <v>19469.910426210001</v>
      </c>
      <c r="AE27" s="398">
        <f t="shared" ca="1" si="7"/>
        <v>20443.405947520503</v>
      </c>
      <c r="AF27" s="398">
        <f t="shared" ca="1" si="7"/>
        <v>21465.576244896525</v>
      </c>
      <c r="AG27" s="398">
        <f t="shared" ca="1" si="7"/>
        <v>22538.855057141354</v>
      </c>
      <c r="AH27" s="398">
        <f t="shared" ca="1" si="7"/>
        <v>23665.797809998421</v>
      </c>
      <c r="AI27" s="398">
        <f t="shared" ca="1" si="7"/>
        <v>24849.087700498345</v>
      </c>
      <c r="AJ27" s="398">
        <f t="shared" ca="1" si="7"/>
        <v>26091.542085523259</v>
      </c>
      <c r="AK27" s="398">
        <f t="shared" ca="1" si="7"/>
        <v>27396.119189799425</v>
      </c>
      <c r="AL27" s="398">
        <f t="shared" ca="1" si="7"/>
        <v>28765.925149289393</v>
      </c>
      <c r="AM27" s="398">
        <f t="shared" ca="1" si="7"/>
        <v>30204.221406753866</v>
      </c>
      <c r="AN27" s="398">
        <f t="shared" ca="1" si="7"/>
        <v>31714.432477091559</v>
      </c>
    </row>
    <row r="28" spans="1:40">
      <c r="A28" s="390"/>
      <c r="B28" s="390"/>
      <c r="C28" s="390"/>
      <c r="D28" s="390"/>
      <c r="E28" s="390"/>
      <c r="F28" s="390"/>
      <c r="G28" s="390"/>
      <c r="H28" s="390"/>
      <c r="I28" s="390"/>
      <c r="J28" s="390"/>
      <c r="L28" s="390"/>
      <c r="M28" s="390"/>
      <c r="N28" s="390"/>
      <c r="O28" s="390"/>
      <c r="P28" s="390"/>
      <c r="Q28" s="390"/>
      <c r="R28" s="390"/>
      <c r="S28" s="390"/>
      <c r="T28" s="390"/>
      <c r="U28" s="390"/>
      <c r="W28" s="393" t="str">
        <f t="shared" ref="W28" si="8">W27</f>
        <v>Baseline</v>
      </c>
      <c r="X28" s="397">
        <v>7</v>
      </c>
      <c r="Y28" s="8" t="s">
        <v>270</v>
      </c>
      <c r="Z28" s="398">
        <f t="shared" ca="1" si="7"/>
        <v>7876.8764730100002</v>
      </c>
      <c r="AA28" s="398">
        <f t="shared" ca="1" si="7"/>
        <v>8434.0781778199998</v>
      </c>
      <c r="AB28" s="398">
        <f t="shared" ca="1" si="7"/>
        <v>8142.9531023400004</v>
      </c>
      <c r="AC28" s="398">
        <f t="shared" ca="1" si="7"/>
        <v>13813.75702682</v>
      </c>
      <c r="AD28" s="398">
        <f t="shared" ca="1" si="7"/>
        <v>25770.995543459998</v>
      </c>
      <c r="AE28" s="398">
        <f t="shared" ca="1" si="7"/>
        <v>27059.545320632998</v>
      </c>
      <c r="AF28" s="398">
        <f t="shared" ca="1" si="7"/>
        <v>28412.522586664647</v>
      </c>
      <c r="AG28" s="398">
        <f t="shared" ca="1" si="7"/>
        <v>29833.148715997882</v>
      </c>
      <c r="AH28" s="398">
        <f t="shared" ca="1" si="7"/>
        <v>31324.806151797773</v>
      </c>
      <c r="AI28" s="398">
        <f t="shared" ca="1" si="7"/>
        <v>32891.046459387668</v>
      </c>
      <c r="AJ28" s="398">
        <f t="shared" ca="1" si="7"/>
        <v>34535.598782357047</v>
      </c>
      <c r="AK28" s="398">
        <f t="shared" ca="1" si="7"/>
        <v>36262.378721474903</v>
      </c>
      <c r="AL28" s="398">
        <f t="shared" ca="1" si="7"/>
        <v>38075.497657548643</v>
      </c>
      <c r="AM28" s="398">
        <f t="shared" ca="1" si="7"/>
        <v>39979.272540426078</v>
      </c>
      <c r="AN28" s="398">
        <f t="shared" ca="1" si="7"/>
        <v>41978.23616744738</v>
      </c>
    </row>
    <row r="29" spans="1:40">
      <c r="A29" s="390"/>
      <c r="B29" s="390"/>
      <c r="C29" s="390"/>
      <c r="D29" s="390"/>
      <c r="E29" s="390"/>
      <c r="F29" s="390"/>
      <c r="G29" s="390"/>
      <c r="H29" s="390"/>
      <c r="I29" s="390"/>
      <c r="J29" s="390"/>
      <c r="L29" s="390"/>
      <c r="M29" s="390"/>
      <c r="N29" s="390"/>
      <c r="O29" s="390"/>
      <c r="P29" s="390"/>
      <c r="Q29" s="390"/>
      <c r="R29" s="390"/>
      <c r="S29" s="390"/>
      <c r="T29" s="390"/>
      <c r="U29" s="390"/>
      <c r="W29" s="13"/>
      <c r="X29" s="399"/>
      <c r="Y29" s="8" t="s">
        <v>357</v>
      </c>
      <c r="Z29" s="398">
        <f ca="1">Z26-SUM(Z27,Z28,Z30,Z31)</f>
        <v>0</v>
      </c>
      <c r="AA29" s="398">
        <f t="shared" ref="AA29:AN29" ca="1" si="9">AA26-SUM(AA27,AA28,AA30,AA31)</f>
        <v>0</v>
      </c>
      <c r="AB29" s="398">
        <f t="shared" ca="1" si="9"/>
        <v>0</v>
      </c>
      <c r="AC29" s="398">
        <f t="shared" ca="1" si="9"/>
        <v>0</v>
      </c>
      <c r="AD29" s="398">
        <f t="shared" ca="1" si="9"/>
        <v>0</v>
      </c>
      <c r="AE29" s="398">
        <f t="shared" ca="1" si="9"/>
        <v>5608.8978032402665</v>
      </c>
      <c r="AF29" s="398">
        <f t="shared" ca="1" si="9"/>
        <v>6098.2998050993192</v>
      </c>
      <c r="AG29" s="398">
        <f t="shared" ca="1" si="9"/>
        <v>10412.65124007054</v>
      </c>
      <c r="AH29" s="398">
        <f t="shared" ca="1" si="9"/>
        <v>9953.9640954827337</v>
      </c>
      <c r="AI29" s="398">
        <f t="shared" ca="1" si="9"/>
        <v>11308.33375067696</v>
      </c>
      <c r="AJ29" s="398">
        <f t="shared" ca="1" si="9"/>
        <v>-16374.559079473343</v>
      </c>
      <c r="AK29" s="398">
        <f t="shared" ca="1" si="9"/>
        <v>-18097.318836752209</v>
      </c>
      <c r="AL29" s="398">
        <f t="shared" ca="1" si="9"/>
        <v>-17221.371488436329</v>
      </c>
      <c r="AM29" s="398">
        <f t="shared" ca="1" si="9"/>
        <v>-23523.630514975725</v>
      </c>
      <c r="AN29" s="398">
        <f t="shared" ca="1" si="9"/>
        <v>-27046.329511749485</v>
      </c>
    </row>
    <row r="30" spans="1:40">
      <c r="A30" s="390"/>
      <c r="B30" s="390"/>
      <c r="C30" s="390"/>
      <c r="D30" s="390"/>
      <c r="E30" s="390"/>
      <c r="F30" s="390"/>
      <c r="G30" s="390"/>
      <c r="H30" s="390"/>
      <c r="I30" s="390"/>
      <c r="J30" s="390"/>
      <c r="L30" s="390"/>
      <c r="M30" s="390"/>
      <c r="N30" s="390"/>
      <c r="O30" s="390"/>
      <c r="P30" s="390"/>
      <c r="Q30" s="390"/>
      <c r="R30" s="390"/>
      <c r="S30" s="390"/>
      <c r="T30" s="390"/>
      <c r="U30" s="390"/>
      <c r="W30" s="393" t="str">
        <f>W26</f>
        <v>Baseline</v>
      </c>
      <c r="X30" s="397">
        <v>9</v>
      </c>
      <c r="Y30" s="8" t="s">
        <v>356</v>
      </c>
      <c r="Z30" s="398">
        <f t="shared" ca="1" si="7"/>
        <v>0</v>
      </c>
      <c r="AA30" s="398">
        <f t="shared" ca="1" si="7"/>
        <v>0</v>
      </c>
      <c r="AB30" s="398">
        <f t="shared" ca="1" si="7"/>
        <v>0</v>
      </c>
      <c r="AC30" s="398">
        <f t="shared" ca="1" si="7"/>
        <v>0</v>
      </c>
      <c r="AD30" s="398">
        <f t="shared" ca="1" si="7"/>
        <v>0</v>
      </c>
      <c r="AE30" s="398">
        <f t="shared" ca="1" si="7"/>
        <v>0</v>
      </c>
      <c r="AF30" s="398">
        <f t="shared" ca="1" si="7"/>
        <v>0</v>
      </c>
      <c r="AG30" s="398">
        <f t="shared" ca="1" si="7"/>
        <v>0</v>
      </c>
      <c r="AH30" s="398">
        <f t="shared" ca="1" si="7"/>
        <v>0</v>
      </c>
      <c r="AI30" s="398">
        <f t="shared" ca="1" si="7"/>
        <v>0</v>
      </c>
      <c r="AJ30" s="398">
        <f t="shared" ca="1" si="7"/>
        <v>0</v>
      </c>
      <c r="AK30" s="398">
        <f t="shared" ca="1" si="7"/>
        <v>0</v>
      </c>
      <c r="AL30" s="398">
        <f t="shared" ca="1" si="7"/>
        <v>0</v>
      </c>
      <c r="AM30" s="398">
        <f t="shared" ca="1" si="7"/>
        <v>0</v>
      </c>
      <c r="AN30" s="398">
        <f t="shared" ca="1" si="7"/>
        <v>0</v>
      </c>
    </row>
    <row r="31" spans="1:40">
      <c r="A31" s="390"/>
      <c r="B31" s="390"/>
      <c r="C31" s="390"/>
      <c r="D31" s="390"/>
      <c r="E31" s="390"/>
      <c r="F31" s="390"/>
      <c r="G31" s="390"/>
      <c r="H31" s="390"/>
      <c r="I31" s="390"/>
      <c r="J31" s="390"/>
      <c r="L31" s="390"/>
      <c r="M31" s="390"/>
      <c r="N31" s="390"/>
      <c r="O31" s="390"/>
      <c r="P31" s="390"/>
      <c r="Q31" s="390"/>
      <c r="R31" s="390"/>
      <c r="S31" s="390"/>
      <c r="T31" s="390"/>
      <c r="U31" s="390"/>
      <c r="W31" s="393" t="str">
        <f t="shared" ref="W31" si="10">W30</f>
        <v>Baseline</v>
      </c>
      <c r="X31" s="397">
        <v>10</v>
      </c>
      <c r="Y31" s="8" t="s">
        <v>7</v>
      </c>
      <c r="Z31" s="398">
        <f t="shared" ca="1" si="7"/>
        <v>27797.481559990003</v>
      </c>
      <c r="AA31" s="398">
        <f t="shared" ca="1" si="7"/>
        <v>41139.810232600001</v>
      </c>
      <c r="AB31" s="398">
        <f t="shared" ca="1" si="7"/>
        <v>37509.384137139998</v>
      </c>
      <c r="AC31" s="398">
        <f t="shared" ca="1" si="7"/>
        <v>61478.295210300006</v>
      </c>
      <c r="AD31" s="398">
        <f t="shared" ca="1" si="7"/>
        <v>29012.048570939998</v>
      </c>
      <c r="AE31" s="398">
        <f t="shared" ca="1" si="7"/>
        <v>30462.650999486999</v>
      </c>
      <c r="AF31" s="398">
        <f t="shared" ca="1" si="7"/>
        <v>31985.78354946135</v>
      </c>
      <c r="AG31" s="398">
        <f t="shared" ca="1" si="7"/>
        <v>33585.072726934421</v>
      </c>
      <c r="AH31" s="398">
        <f t="shared" ca="1" si="7"/>
        <v>35264.326363281136</v>
      </c>
      <c r="AI31" s="398">
        <f t="shared" ca="1" si="7"/>
        <v>37027.5426814452</v>
      </c>
      <c r="AJ31" s="398">
        <f t="shared" ca="1" si="7"/>
        <v>38878.919815517453</v>
      </c>
      <c r="AK31" s="398">
        <f t="shared" ca="1" si="7"/>
        <v>40822.865806293332</v>
      </c>
      <c r="AL31" s="398">
        <f t="shared" ca="1" si="7"/>
        <v>42864.009096607995</v>
      </c>
      <c r="AM31" s="398">
        <f t="shared" ca="1" si="7"/>
        <v>45007.209551438398</v>
      </c>
      <c r="AN31" s="398">
        <f t="shared" ca="1" si="7"/>
        <v>47257.570029010312</v>
      </c>
    </row>
    <row r="32" spans="1:40">
      <c r="A32" s="390"/>
      <c r="B32" s="390"/>
      <c r="C32" s="390"/>
      <c r="D32" s="390"/>
      <c r="E32" s="390"/>
      <c r="F32" s="390"/>
      <c r="G32" s="390"/>
      <c r="H32" s="390"/>
      <c r="I32" s="390"/>
      <c r="J32" s="390"/>
      <c r="L32" s="390"/>
      <c r="M32" s="390"/>
      <c r="N32" s="390"/>
      <c r="O32" s="390"/>
      <c r="P32" s="390"/>
      <c r="Q32" s="390"/>
      <c r="R32" s="390"/>
      <c r="S32" s="390"/>
      <c r="T32" s="390"/>
      <c r="U32" s="390"/>
      <c r="W32" s="13"/>
      <c r="X32" s="399"/>
      <c r="Z32" s="398"/>
      <c r="AA32" s="398"/>
      <c r="AB32" s="398"/>
      <c r="AC32" s="398"/>
      <c r="AD32" s="398"/>
      <c r="AE32" s="398"/>
      <c r="AF32" s="398"/>
      <c r="AG32" s="398"/>
      <c r="AH32" s="398"/>
      <c r="AI32" s="398"/>
      <c r="AJ32" s="398"/>
      <c r="AK32" s="398"/>
      <c r="AL32" s="398"/>
      <c r="AM32" s="398"/>
      <c r="AN32" s="398"/>
    </row>
    <row r="33" spans="1:40">
      <c r="A33" s="390"/>
      <c r="B33" s="390"/>
      <c r="C33" s="390"/>
      <c r="D33" s="390"/>
      <c r="E33" s="390"/>
      <c r="F33" s="390"/>
      <c r="G33" s="390"/>
      <c r="H33" s="390"/>
      <c r="I33" s="390"/>
      <c r="J33" s="390"/>
      <c r="L33" s="390"/>
      <c r="M33" s="390"/>
      <c r="N33" s="390"/>
      <c r="O33" s="390"/>
      <c r="P33" s="390"/>
      <c r="Q33" s="390"/>
      <c r="R33" s="390"/>
      <c r="S33" s="390"/>
      <c r="T33" s="390"/>
      <c r="U33" s="390"/>
    </row>
    <row r="34" spans="1:40">
      <c r="A34" s="390"/>
      <c r="B34" s="390"/>
      <c r="C34" s="390"/>
      <c r="D34" s="390"/>
      <c r="E34" s="390"/>
      <c r="F34" s="390"/>
      <c r="G34" s="390"/>
      <c r="H34" s="390"/>
      <c r="I34" s="390"/>
      <c r="J34" s="390"/>
      <c r="L34" s="390"/>
      <c r="M34" s="390"/>
      <c r="N34" s="390"/>
      <c r="O34" s="390"/>
      <c r="P34" s="390"/>
      <c r="Q34" s="390"/>
      <c r="R34" s="390"/>
      <c r="S34" s="390"/>
      <c r="T34" s="390"/>
      <c r="U34" s="390"/>
    </row>
    <row r="35" spans="1:40">
      <c r="A35" s="390"/>
      <c r="B35" s="390"/>
      <c r="C35" s="390"/>
      <c r="D35" s="390"/>
      <c r="E35" s="390"/>
      <c r="F35" s="390"/>
      <c r="G35" s="390"/>
      <c r="H35" s="390"/>
      <c r="I35" s="390"/>
      <c r="J35" s="390"/>
      <c r="L35" s="390"/>
      <c r="M35" s="390"/>
      <c r="N35" s="390"/>
      <c r="O35" s="390"/>
      <c r="P35" s="390"/>
      <c r="Q35" s="390"/>
      <c r="R35" s="390"/>
      <c r="S35" s="390"/>
      <c r="T35" s="390"/>
      <c r="U35" s="390"/>
    </row>
    <row r="36" spans="1:40">
      <c r="A36" s="390"/>
      <c r="B36" s="390"/>
      <c r="C36" s="390"/>
      <c r="D36" s="390"/>
      <c r="E36" s="390"/>
      <c r="F36" s="390"/>
      <c r="G36" s="390"/>
      <c r="H36" s="390"/>
      <c r="I36" s="390"/>
      <c r="J36" s="390"/>
      <c r="L36" s="390"/>
      <c r="M36" s="390"/>
      <c r="N36" s="390"/>
      <c r="O36" s="390"/>
      <c r="P36" s="390"/>
      <c r="Q36" s="390"/>
      <c r="R36" s="390"/>
      <c r="S36" s="390"/>
      <c r="T36" s="390"/>
      <c r="U36" s="390"/>
    </row>
    <row r="37" spans="1:40">
      <c r="A37" s="390"/>
      <c r="B37" s="390"/>
      <c r="C37" s="390"/>
      <c r="D37" s="390"/>
      <c r="E37" s="390"/>
      <c r="F37" s="390"/>
      <c r="G37" s="390"/>
      <c r="H37" s="390"/>
      <c r="I37" s="390"/>
      <c r="J37" s="390"/>
      <c r="L37" s="390"/>
      <c r="M37" s="390"/>
      <c r="N37" s="390"/>
      <c r="O37" s="390"/>
      <c r="P37" s="390"/>
      <c r="Q37" s="390"/>
      <c r="R37" s="390"/>
      <c r="S37" s="390"/>
      <c r="T37" s="390"/>
      <c r="U37" s="390"/>
    </row>
    <row r="38" spans="1:40">
      <c r="A38" s="390"/>
      <c r="B38" s="390"/>
      <c r="C38" s="390"/>
      <c r="D38" s="390"/>
      <c r="E38" s="390"/>
      <c r="F38" s="390"/>
      <c r="G38" s="390"/>
      <c r="H38" s="390"/>
      <c r="I38" s="390"/>
      <c r="J38" s="390"/>
      <c r="L38" s="390"/>
      <c r="M38" s="390"/>
      <c r="N38" s="390"/>
      <c r="O38" s="390"/>
      <c r="P38" s="390"/>
      <c r="Q38" s="390"/>
      <c r="R38" s="390"/>
      <c r="S38" s="390"/>
      <c r="T38" s="390"/>
      <c r="U38" s="390"/>
    </row>
    <row r="39" spans="1:40">
      <c r="A39" s="390"/>
      <c r="B39" s="390"/>
      <c r="C39" s="390"/>
      <c r="D39" s="390"/>
      <c r="E39" s="390"/>
      <c r="F39" s="390"/>
      <c r="G39" s="390"/>
      <c r="H39" s="390"/>
      <c r="I39" s="390"/>
      <c r="J39" s="390"/>
      <c r="L39" s="390"/>
      <c r="M39" s="390"/>
      <c r="N39" s="390"/>
      <c r="O39" s="390"/>
      <c r="P39" s="390"/>
      <c r="Q39" s="390"/>
      <c r="R39" s="390"/>
      <c r="S39" s="390"/>
      <c r="T39" s="390"/>
      <c r="U39" s="390"/>
    </row>
    <row r="40" spans="1:40">
      <c r="A40" s="390"/>
      <c r="B40" s="390"/>
      <c r="C40" s="390"/>
      <c r="D40" s="390"/>
      <c r="E40" s="390"/>
      <c r="F40" s="390"/>
      <c r="G40" s="390"/>
      <c r="H40" s="390"/>
      <c r="I40" s="390"/>
      <c r="J40" s="390"/>
      <c r="L40" s="390"/>
      <c r="M40" s="390"/>
      <c r="N40" s="390"/>
      <c r="O40" s="390"/>
      <c r="P40" s="390"/>
      <c r="Q40" s="390"/>
      <c r="R40" s="390"/>
      <c r="S40" s="390"/>
      <c r="T40" s="390"/>
      <c r="U40" s="390"/>
    </row>
    <row r="41" spans="1:40">
      <c r="A41" s="390"/>
      <c r="B41" s="390"/>
      <c r="C41" s="390"/>
      <c r="D41" s="390"/>
      <c r="E41" s="390"/>
      <c r="F41" s="390"/>
      <c r="G41" s="390"/>
      <c r="H41" s="390"/>
      <c r="I41" s="390"/>
      <c r="J41" s="390"/>
      <c r="L41" s="390"/>
      <c r="M41" s="390"/>
      <c r="N41" s="390"/>
      <c r="O41" s="390"/>
      <c r="P41" s="390"/>
      <c r="Q41" s="390"/>
      <c r="R41" s="390"/>
      <c r="S41" s="390"/>
      <c r="T41" s="390"/>
      <c r="U41" s="390"/>
    </row>
    <row r="42" spans="1:40">
      <c r="A42" s="390"/>
      <c r="B42" s="390"/>
      <c r="C42" s="390"/>
      <c r="D42" s="390"/>
      <c r="E42" s="390"/>
      <c r="F42" s="390"/>
      <c r="G42" s="390"/>
      <c r="H42" s="390"/>
      <c r="I42" s="390"/>
      <c r="J42" s="390"/>
      <c r="L42" s="390"/>
      <c r="M42" s="390"/>
      <c r="N42" s="390"/>
      <c r="O42" s="390"/>
      <c r="P42" s="390"/>
      <c r="Q42" s="390"/>
      <c r="R42" s="390"/>
      <c r="S42" s="390"/>
      <c r="T42" s="390"/>
      <c r="U42" s="390"/>
    </row>
    <row r="43" spans="1:40">
      <c r="A43" s="390"/>
      <c r="B43" s="390"/>
      <c r="C43" s="390"/>
      <c r="D43" s="390"/>
      <c r="E43" s="390"/>
      <c r="F43" s="390"/>
      <c r="G43" s="390"/>
      <c r="H43" s="390"/>
      <c r="I43" s="390"/>
      <c r="J43" s="390"/>
      <c r="L43" s="390"/>
      <c r="M43" s="390"/>
      <c r="N43" s="390"/>
      <c r="O43" s="390"/>
      <c r="P43" s="390"/>
      <c r="Q43" s="390"/>
      <c r="R43" s="390"/>
      <c r="S43" s="390"/>
      <c r="T43" s="390"/>
      <c r="U43" s="390"/>
      <c r="Z43" s="13">
        <f>Z$1</f>
        <v>2015</v>
      </c>
      <c r="AA43" s="13">
        <f t="shared" ref="AA43:AN43" si="11">AA$1</f>
        <v>2016</v>
      </c>
      <c r="AB43" s="13">
        <f t="shared" si="11"/>
        <v>2017</v>
      </c>
      <c r="AC43" s="13">
        <f t="shared" si="11"/>
        <v>2018</v>
      </c>
      <c r="AD43" s="13">
        <f t="shared" si="11"/>
        <v>2019</v>
      </c>
      <c r="AE43" s="13">
        <f t="shared" si="11"/>
        <v>2020</v>
      </c>
      <c r="AF43" s="13">
        <f t="shared" si="11"/>
        <v>2021</v>
      </c>
      <c r="AG43" s="13">
        <f t="shared" si="11"/>
        <v>2022</v>
      </c>
      <c r="AH43" s="13">
        <f t="shared" si="11"/>
        <v>2023</v>
      </c>
      <c r="AI43" s="13">
        <f t="shared" si="11"/>
        <v>2024</v>
      </c>
      <c r="AJ43" s="13">
        <f t="shared" si="11"/>
        <v>2025</v>
      </c>
      <c r="AK43" s="13">
        <f t="shared" si="11"/>
        <v>2026</v>
      </c>
      <c r="AL43" s="13">
        <f t="shared" si="11"/>
        <v>2027</v>
      </c>
      <c r="AM43" s="13">
        <f t="shared" si="11"/>
        <v>2028</v>
      </c>
      <c r="AN43" s="13">
        <f t="shared" si="11"/>
        <v>2029</v>
      </c>
    </row>
    <row r="44" spans="1:40">
      <c r="A44" s="390"/>
      <c r="B44" s="390"/>
      <c r="C44" s="390"/>
      <c r="D44" s="390"/>
      <c r="E44" s="390"/>
      <c r="F44" s="390"/>
      <c r="G44" s="390"/>
      <c r="H44" s="390"/>
      <c r="I44" s="390"/>
      <c r="J44" s="390"/>
      <c r="L44" s="390"/>
      <c r="M44" s="390"/>
      <c r="N44" s="390"/>
      <c r="O44" s="390"/>
      <c r="P44" s="390"/>
      <c r="Q44" s="390"/>
      <c r="R44" s="390"/>
      <c r="S44" s="390"/>
      <c r="T44" s="390"/>
      <c r="U44" s="390"/>
      <c r="W44" s="393" t="s">
        <v>60</v>
      </c>
      <c r="X44" s="397">
        <v>11</v>
      </c>
      <c r="Y44" s="8" t="s">
        <v>67</v>
      </c>
      <c r="Z44" s="398">
        <f t="shared" ref="Z44:AN46" ca="1" si="12">INDEX(INDIRECT(CONCATENATE("'",$W44,"'!$A$536:$DZ$10000")),MATCH($X44,INDIRECT(CONCATENATE("'",$W44,"'!$A$536:$A$10000")),0),MATCH(Z$1,INDIRECT(CONCATENATE("'",$W44,"'!$A$536:$DZ$536")),0))</f>
        <v>141852.10725286513</v>
      </c>
      <c r="AA44" s="398">
        <f t="shared" ca="1" si="12"/>
        <v>157257.80407878614</v>
      </c>
      <c r="AB44" s="398">
        <f t="shared" ca="1" si="12"/>
        <v>164076.0813640175</v>
      </c>
      <c r="AC44" s="398">
        <f t="shared" ca="1" si="12"/>
        <v>225814.99905458503</v>
      </c>
      <c r="AD44" s="398">
        <f t="shared" ca="1" si="12"/>
        <v>235074.69480103999</v>
      </c>
      <c r="AE44" s="398">
        <f t="shared" ca="1" si="12"/>
        <v>219295.11818805346</v>
      </c>
      <c r="AF44" s="398">
        <f t="shared" ca="1" si="12"/>
        <v>190325.53265333219</v>
      </c>
      <c r="AG44" s="398">
        <f t="shared" ca="1" si="12"/>
        <v>159051.25638926055</v>
      </c>
      <c r="AH44" s="398">
        <f t="shared" ca="1" si="12"/>
        <v>125584.65475727554</v>
      </c>
      <c r="AI44" s="398">
        <f t="shared" ca="1" si="12"/>
        <v>89652.100542569824</v>
      </c>
      <c r="AJ44" s="398">
        <f t="shared" ca="1" si="12"/>
        <v>51120.852460358961</v>
      </c>
      <c r="AK44" s="398">
        <f t="shared" ca="1" si="12"/>
        <v>8350.759007330751</v>
      </c>
      <c r="AL44" s="398">
        <f t="shared" ca="1" si="12"/>
        <v>-38910.756324616115</v>
      </c>
      <c r="AM44" s="398">
        <f t="shared" ca="1" si="12"/>
        <v>-91014.68965604101</v>
      </c>
      <c r="AN44" s="398">
        <f t="shared" ca="1" si="12"/>
        <v>-148503.78388732424</v>
      </c>
    </row>
    <row r="45" spans="1:40">
      <c r="A45" s="390"/>
      <c r="B45" s="390"/>
      <c r="C45" s="390"/>
      <c r="D45" s="390"/>
      <c r="E45" s="390"/>
      <c r="F45" s="390"/>
      <c r="G45" s="390"/>
      <c r="H45" s="390"/>
      <c r="I45" s="390"/>
      <c r="J45" s="390"/>
      <c r="L45" s="390"/>
      <c r="M45" s="390"/>
      <c r="N45" s="390"/>
      <c r="O45" s="390"/>
      <c r="P45" s="390"/>
      <c r="Q45" s="390"/>
      <c r="R45" s="390"/>
      <c r="S45" s="390"/>
      <c r="T45" s="390"/>
      <c r="U45" s="390"/>
      <c r="W45" s="393" t="str">
        <f>W44</f>
        <v>Baseline</v>
      </c>
      <c r="X45" s="397">
        <v>12</v>
      </c>
      <c r="Y45" s="8" t="s">
        <v>64</v>
      </c>
      <c r="Z45" s="398">
        <f t="shared" ca="1" si="12"/>
        <v>26329.855195105141</v>
      </c>
      <c r="AA45" s="398">
        <f t="shared" ca="1" si="12"/>
        <v>29115.710949806158</v>
      </c>
      <c r="AB45" s="398">
        <f t="shared" ca="1" si="12"/>
        <v>38427.375821517504</v>
      </c>
      <c r="AC45" s="398">
        <f t="shared" ca="1" si="12"/>
        <v>57859.15033226501</v>
      </c>
      <c r="AD45" s="398">
        <f t="shared" ca="1" si="12"/>
        <v>68121.10988176</v>
      </c>
      <c r="AE45" s="398">
        <f t="shared" ca="1" si="12"/>
        <v>77351.19155039922</v>
      </c>
      <c r="AF45" s="398">
        <f t="shared" ca="1" si="12"/>
        <v>75414.127716826421</v>
      </c>
      <c r="AG45" s="398">
        <f t="shared" ca="1" si="12"/>
        <v>73380.210691574961</v>
      </c>
      <c r="AH45" s="398">
        <f t="shared" ca="1" si="12"/>
        <v>71244.59781506093</v>
      </c>
      <c r="AI45" s="398">
        <f t="shared" ca="1" si="12"/>
        <v>69002.204294721203</v>
      </c>
      <c r="AJ45" s="398">
        <f t="shared" ca="1" si="12"/>
        <v>66647.691098364492</v>
      </c>
      <c r="AK45" s="398">
        <f t="shared" ca="1" si="12"/>
        <v>64175.452242189953</v>
      </c>
      <c r="AL45" s="398">
        <f t="shared" ca="1" si="12"/>
        <v>61579.60144320668</v>
      </c>
      <c r="AM45" s="398">
        <f t="shared" ca="1" si="12"/>
        <v>58853.958104274243</v>
      </c>
      <c r="AN45" s="398">
        <f t="shared" ca="1" si="12"/>
        <v>55992.032598395192</v>
      </c>
    </row>
    <row r="46" spans="1:40">
      <c r="A46" s="390"/>
      <c r="B46" s="390"/>
      <c r="C46" s="390"/>
      <c r="D46" s="390"/>
      <c r="E46" s="390"/>
      <c r="F46" s="390"/>
      <c r="G46" s="390"/>
      <c r="H46" s="390"/>
      <c r="I46" s="390"/>
      <c r="J46" s="390"/>
      <c r="L46" s="390"/>
      <c r="M46" s="390"/>
      <c r="N46" s="390"/>
      <c r="O46" s="390"/>
      <c r="P46" s="390"/>
      <c r="Q46" s="390"/>
      <c r="R46" s="390"/>
      <c r="S46" s="390"/>
      <c r="T46" s="390"/>
      <c r="U46" s="390"/>
      <c r="W46" s="393" t="str">
        <f>W45</f>
        <v>Baseline</v>
      </c>
      <c r="X46" s="397">
        <v>13</v>
      </c>
      <c r="Y46" s="8" t="s">
        <v>65</v>
      </c>
      <c r="Z46" s="398">
        <f t="shared" ca="1" si="12"/>
        <v>115522.25205775999</v>
      </c>
      <c r="AA46" s="398">
        <f t="shared" ca="1" si="12"/>
        <v>128142.09312897999</v>
      </c>
      <c r="AB46" s="398">
        <f t="shared" ca="1" si="12"/>
        <v>125648.7055425</v>
      </c>
      <c r="AC46" s="398">
        <f t="shared" ca="1" si="12"/>
        <v>167955.84872232002</v>
      </c>
      <c r="AD46" s="398">
        <f t="shared" ca="1" si="12"/>
        <v>166953.58491927999</v>
      </c>
      <c r="AE46" s="398">
        <f t="shared" ca="1" si="12"/>
        <v>141943.92663765425</v>
      </c>
      <c r="AF46" s="398">
        <f t="shared" ca="1" si="12"/>
        <v>114911.40493650577</v>
      </c>
      <c r="AG46" s="398">
        <f t="shared" ca="1" si="12"/>
        <v>85671.045697685593</v>
      </c>
      <c r="AH46" s="398">
        <f t="shared" ca="1" si="12"/>
        <v>54340.056942214607</v>
      </c>
      <c r="AI46" s="398">
        <f t="shared" ca="1" si="12"/>
        <v>20649.896247848636</v>
      </c>
      <c r="AJ46" s="398">
        <f t="shared" ca="1" si="12"/>
        <v>-15526.838638005516</v>
      </c>
      <c r="AK46" s="398">
        <f t="shared" ca="1" si="12"/>
        <v>-55824.693234859209</v>
      </c>
      <c r="AL46" s="398">
        <f t="shared" ca="1" si="12"/>
        <v>-100490.3577678228</v>
      </c>
      <c r="AM46" s="398">
        <f t="shared" ca="1" si="12"/>
        <v>-149868.64776031527</v>
      </c>
      <c r="AN46" s="398">
        <f t="shared" ca="1" si="12"/>
        <v>-204495.81648571944</v>
      </c>
    </row>
    <row r="47" spans="1:40">
      <c r="A47" s="390"/>
      <c r="B47" s="390"/>
      <c r="C47" s="390"/>
      <c r="D47" s="390"/>
      <c r="E47" s="390"/>
      <c r="F47" s="390"/>
      <c r="G47" s="390"/>
      <c r="H47" s="390"/>
      <c r="I47" s="390"/>
      <c r="J47" s="390"/>
      <c r="L47" s="390"/>
      <c r="M47" s="390"/>
      <c r="N47" s="390"/>
      <c r="O47" s="390"/>
      <c r="P47" s="390"/>
      <c r="Q47" s="390"/>
      <c r="R47" s="390"/>
      <c r="S47" s="390"/>
      <c r="T47" s="390"/>
      <c r="U47" s="390"/>
    </row>
    <row r="48" spans="1:40">
      <c r="A48" s="390"/>
      <c r="B48" s="390"/>
      <c r="C48" s="390"/>
      <c r="D48" s="390"/>
      <c r="E48" s="390"/>
      <c r="F48" s="390"/>
      <c r="G48" s="390"/>
      <c r="H48" s="390"/>
      <c r="I48" s="390"/>
      <c r="J48" s="390"/>
      <c r="L48" s="390"/>
      <c r="M48" s="390"/>
      <c r="N48" s="390"/>
      <c r="O48" s="390"/>
      <c r="P48" s="390"/>
      <c r="Q48" s="390"/>
      <c r="R48" s="390"/>
      <c r="S48" s="390"/>
      <c r="T48" s="390"/>
      <c r="U48" s="390"/>
    </row>
    <row r="49" spans="1:40">
      <c r="A49" s="390"/>
      <c r="B49" s="390"/>
      <c r="C49" s="390"/>
      <c r="D49" s="390"/>
      <c r="E49" s="390"/>
      <c r="F49" s="390"/>
      <c r="G49" s="390"/>
      <c r="H49" s="390"/>
      <c r="I49" s="390"/>
      <c r="J49" s="390"/>
      <c r="L49" s="390"/>
      <c r="M49" s="390"/>
      <c r="N49" s="390"/>
      <c r="O49" s="390"/>
      <c r="P49" s="390"/>
      <c r="Q49" s="390"/>
      <c r="R49" s="390"/>
      <c r="S49" s="390"/>
      <c r="T49" s="390"/>
      <c r="U49" s="390"/>
    </row>
    <row r="50" spans="1:40">
      <c r="A50" s="390"/>
      <c r="B50" s="390"/>
      <c r="C50" s="390"/>
      <c r="D50" s="390"/>
      <c r="E50" s="390"/>
      <c r="F50" s="390"/>
      <c r="G50" s="390"/>
      <c r="H50" s="390"/>
      <c r="I50" s="390"/>
      <c r="J50" s="390"/>
      <c r="L50" s="390"/>
      <c r="M50" s="390"/>
      <c r="N50" s="390"/>
      <c r="O50" s="390"/>
      <c r="P50" s="390"/>
      <c r="Q50" s="390"/>
      <c r="R50" s="390"/>
      <c r="S50" s="390"/>
      <c r="T50" s="390"/>
      <c r="U50" s="390"/>
    </row>
    <row r="51" spans="1:40">
      <c r="A51" s="390"/>
      <c r="B51" s="390"/>
      <c r="C51" s="390"/>
      <c r="D51" s="390"/>
      <c r="E51" s="390"/>
      <c r="F51" s="390"/>
      <c r="G51" s="390"/>
      <c r="H51" s="390"/>
      <c r="I51" s="390"/>
      <c r="J51" s="390"/>
      <c r="L51" s="390"/>
      <c r="M51" s="390"/>
      <c r="N51" s="390"/>
      <c r="O51" s="390"/>
      <c r="P51" s="390"/>
      <c r="Q51" s="390"/>
      <c r="R51" s="390"/>
      <c r="S51" s="390"/>
      <c r="T51" s="390"/>
      <c r="U51" s="390"/>
    </row>
    <row r="52" spans="1:40">
      <c r="A52" s="390"/>
      <c r="B52" s="390"/>
      <c r="C52" s="390"/>
      <c r="D52" s="390"/>
      <c r="E52" s="390"/>
      <c r="F52" s="390"/>
      <c r="G52" s="390"/>
      <c r="H52" s="390"/>
      <c r="I52" s="390"/>
      <c r="J52" s="390"/>
      <c r="L52" s="390"/>
      <c r="M52" s="390"/>
      <c r="N52" s="390"/>
      <c r="O52" s="390"/>
      <c r="P52" s="390"/>
      <c r="Q52" s="390"/>
      <c r="R52" s="390"/>
      <c r="S52" s="390"/>
      <c r="T52" s="390"/>
      <c r="U52" s="390"/>
    </row>
    <row r="53" spans="1:40">
      <c r="A53" s="390"/>
      <c r="B53" s="390"/>
      <c r="C53" s="390"/>
      <c r="D53" s="390"/>
      <c r="E53" s="390"/>
      <c r="F53" s="390"/>
      <c r="G53" s="390"/>
      <c r="H53" s="390"/>
      <c r="I53" s="390"/>
      <c r="J53" s="390"/>
      <c r="L53" s="390"/>
      <c r="M53" s="390"/>
      <c r="N53" s="390"/>
      <c r="O53" s="390"/>
      <c r="P53" s="390"/>
      <c r="Q53" s="390"/>
      <c r="R53" s="390"/>
      <c r="S53" s="390"/>
      <c r="T53" s="390"/>
      <c r="U53" s="390"/>
    </row>
    <row r="54" spans="1:40">
      <c r="A54" s="390"/>
      <c r="B54" s="390"/>
      <c r="C54" s="390"/>
      <c r="D54" s="390"/>
      <c r="E54" s="390"/>
      <c r="F54" s="390"/>
      <c r="G54" s="390"/>
      <c r="H54" s="390"/>
      <c r="I54" s="390"/>
      <c r="J54" s="390"/>
      <c r="L54" s="390"/>
      <c r="M54" s="390"/>
      <c r="N54" s="390"/>
      <c r="O54" s="390"/>
      <c r="P54" s="390"/>
      <c r="Q54" s="390"/>
      <c r="R54" s="390"/>
      <c r="S54" s="390"/>
      <c r="T54" s="390"/>
      <c r="U54" s="390"/>
    </row>
    <row r="55" spans="1:40">
      <c r="A55" s="390"/>
      <c r="B55" s="390"/>
      <c r="C55" s="390"/>
      <c r="D55" s="390"/>
      <c r="E55" s="390"/>
      <c r="F55" s="390"/>
      <c r="G55" s="390"/>
      <c r="H55" s="390"/>
      <c r="I55" s="390"/>
      <c r="J55" s="390"/>
      <c r="L55" s="390"/>
      <c r="M55" s="390"/>
      <c r="N55" s="390"/>
      <c r="O55" s="390"/>
      <c r="P55" s="390"/>
      <c r="Q55" s="390"/>
      <c r="R55" s="390"/>
      <c r="S55" s="390"/>
      <c r="T55" s="390"/>
      <c r="U55" s="390"/>
    </row>
    <row r="56" spans="1:40">
      <c r="A56" s="390"/>
      <c r="B56" s="390"/>
      <c r="C56" s="390"/>
      <c r="D56" s="390"/>
      <c r="E56" s="390"/>
      <c r="F56" s="390"/>
      <c r="G56" s="390"/>
      <c r="H56" s="390"/>
      <c r="I56" s="390"/>
      <c r="J56" s="390"/>
      <c r="L56" s="390"/>
      <c r="M56" s="390"/>
      <c r="N56" s="390"/>
      <c r="O56" s="390"/>
      <c r="P56" s="390"/>
      <c r="Q56" s="390"/>
      <c r="R56" s="390"/>
      <c r="S56" s="390"/>
      <c r="T56" s="390"/>
      <c r="U56" s="390"/>
    </row>
    <row r="57" spans="1:40">
      <c r="A57" s="390"/>
      <c r="B57" s="390"/>
      <c r="C57" s="390"/>
      <c r="D57" s="390"/>
      <c r="E57" s="390"/>
      <c r="F57" s="390"/>
      <c r="G57" s="390"/>
      <c r="H57" s="390"/>
      <c r="I57" s="390"/>
      <c r="J57" s="390"/>
      <c r="L57" s="390"/>
      <c r="M57" s="390"/>
      <c r="N57" s="390"/>
      <c r="O57" s="390"/>
      <c r="P57" s="390"/>
      <c r="Q57" s="390"/>
      <c r="R57" s="390"/>
      <c r="S57" s="390"/>
      <c r="T57" s="390"/>
      <c r="U57" s="390"/>
    </row>
    <row r="58" spans="1:40">
      <c r="A58" s="390"/>
      <c r="B58" s="390"/>
      <c r="C58" s="390"/>
      <c r="D58" s="390"/>
      <c r="E58" s="390"/>
      <c r="F58" s="390"/>
      <c r="G58" s="390"/>
      <c r="H58" s="390"/>
      <c r="I58" s="390"/>
      <c r="J58" s="390"/>
      <c r="L58" s="390"/>
      <c r="M58" s="390"/>
      <c r="N58" s="390"/>
      <c r="O58" s="390"/>
      <c r="P58" s="390"/>
      <c r="Q58" s="390"/>
      <c r="R58" s="390"/>
      <c r="S58" s="390"/>
      <c r="T58" s="390"/>
      <c r="U58" s="390"/>
    </row>
    <row r="59" spans="1:40">
      <c r="A59" s="390"/>
      <c r="B59" s="390"/>
      <c r="C59" s="390"/>
      <c r="D59" s="390"/>
      <c r="E59" s="390"/>
      <c r="F59" s="390"/>
      <c r="G59" s="390"/>
      <c r="H59" s="390"/>
      <c r="I59" s="390"/>
      <c r="J59" s="390"/>
      <c r="L59" s="390"/>
      <c r="M59" s="390"/>
      <c r="N59" s="390"/>
      <c r="O59" s="390"/>
      <c r="P59" s="390"/>
      <c r="Q59" s="390"/>
      <c r="R59" s="390"/>
      <c r="S59" s="390"/>
      <c r="T59" s="390"/>
      <c r="U59" s="390"/>
    </row>
    <row r="60" spans="1:40">
      <c r="A60" s="390"/>
      <c r="B60" s="390"/>
      <c r="C60" s="390"/>
      <c r="D60" s="390"/>
      <c r="E60" s="390"/>
      <c r="F60" s="390"/>
      <c r="G60" s="390"/>
      <c r="H60" s="390"/>
      <c r="I60" s="390"/>
      <c r="J60" s="390"/>
      <c r="L60" s="390"/>
      <c r="M60" s="390"/>
      <c r="N60" s="390"/>
      <c r="O60" s="390"/>
      <c r="P60" s="390"/>
      <c r="Q60" s="390"/>
      <c r="R60" s="390"/>
      <c r="S60" s="390"/>
      <c r="T60" s="390"/>
      <c r="U60" s="390"/>
    </row>
    <row r="61" spans="1:40">
      <c r="A61" s="390"/>
      <c r="B61" s="390"/>
      <c r="C61" s="390"/>
      <c r="D61" s="390"/>
      <c r="E61" s="390"/>
      <c r="F61" s="390"/>
      <c r="G61" s="390"/>
      <c r="H61" s="390"/>
      <c r="I61" s="390"/>
      <c r="J61" s="390"/>
      <c r="L61" s="390"/>
      <c r="M61" s="390"/>
      <c r="N61" s="390"/>
      <c r="O61" s="390"/>
      <c r="P61" s="390"/>
      <c r="Q61" s="390"/>
      <c r="R61" s="390"/>
      <c r="S61" s="390"/>
      <c r="T61" s="390"/>
      <c r="U61" s="390"/>
    </row>
    <row r="62" spans="1:40">
      <c r="A62" s="390"/>
      <c r="B62" s="390"/>
      <c r="C62" s="390"/>
      <c r="D62" s="390"/>
      <c r="E62" s="390"/>
      <c r="F62" s="390"/>
      <c r="G62" s="390"/>
      <c r="H62" s="390"/>
      <c r="I62" s="390"/>
      <c r="J62" s="390"/>
      <c r="L62" s="390"/>
      <c r="M62" s="390"/>
      <c r="N62" s="390"/>
      <c r="O62" s="390"/>
      <c r="P62" s="390"/>
      <c r="Q62" s="390"/>
      <c r="R62" s="390"/>
      <c r="S62" s="390"/>
      <c r="T62" s="390"/>
      <c r="U62" s="390"/>
      <c r="Z62" s="13">
        <f>Z$1</f>
        <v>2015</v>
      </c>
      <c r="AA62" s="13">
        <f t="shared" ref="AA62:AN62" si="13">AA$1</f>
        <v>2016</v>
      </c>
      <c r="AB62" s="13">
        <f t="shared" si="13"/>
        <v>2017</v>
      </c>
      <c r="AC62" s="13">
        <f t="shared" si="13"/>
        <v>2018</v>
      </c>
      <c r="AD62" s="13">
        <f t="shared" si="13"/>
        <v>2019</v>
      </c>
      <c r="AE62" s="13">
        <f t="shared" si="13"/>
        <v>2020</v>
      </c>
      <c r="AF62" s="13">
        <f t="shared" si="13"/>
        <v>2021</v>
      </c>
      <c r="AG62" s="13">
        <f t="shared" si="13"/>
        <v>2022</v>
      </c>
      <c r="AH62" s="13">
        <f t="shared" si="13"/>
        <v>2023</v>
      </c>
      <c r="AI62" s="13">
        <f t="shared" si="13"/>
        <v>2024</v>
      </c>
      <c r="AJ62" s="13">
        <f t="shared" si="13"/>
        <v>2025</v>
      </c>
      <c r="AK62" s="13">
        <f t="shared" si="13"/>
        <v>2026</v>
      </c>
      <c r="AL62" s="13">
        <f t="shared" si="13"/>
        <v>2027</v>
      </c>
      <c r="AM62" s="13">
        <f t="shared" si="13"/>
        <v>2028</v>
      </c>
      <c r="AN62" s="13">
        <f t="shared" si="13"/>
        <v>2029</v>
      </c>
    </row>
    <row r="63" spans="1:40">
      <c r="A63" s="390"/>
      <c r="B63" s="390"/>
      <c r="C63" s="390"/>
      <c r="D63" s="390"/>
      <c r="E63" s="390"/>
      <c r="F63" s="390"/>
      <c r="G63" s="390"/>
      <c r="H63" s="390"/>
      <c r="I63" s="390"/>
      <c r="J63" s="390"/>
      <c r="L63" s="390"/>
      <c r="M63" s="390"/>
      <c r="N63" s="390"/>
      <c r="O63" s="390"/>
      <c r="P63" s="390"/>
      <c r="Q63" s="390"/>
      <c r="R63" s="390"/>
      <c r="S63" s="390"/>
      <c r="T63" s="390"/>
      <c r="U63" s="390"/>
      <c r="W63" s="393" t="s">
        <v>60</v>
      </c>
      <c r="X63" s="397">
        <v>14</v>
      </c>
      <c r="Y63" s="8" t="s">
        <v>359</v>
      </c>
      <c r="Z63" s="398">
        <f t="shared" ref="Z63:AN65" ca="1" si="14">INDEX(INDIRECT(CONCATENATE("'",$W63,"'!$A$536:$DZ$10000")),MATCH($X63,INDIRECT(CONCATENATE("'",$W63,"'!$A$536:$A$10000")),0),MATCH(Z$1,INDIRECT(CONCATENATE("'",$W63,"'!$A$536:$DZ$536")),0))</f>
        <v>1204.0948514742799</v>
      </c>
      <c r="AA63" s="398">
        <f t="shared" ca="1" si="14"/>
        <v>1486.0628325361731</v>
      </c>
      <c r="AB63" s="398">
        <f t="shared" ca="1" si="14"/>
        <v>1966.1344754043937</v>
      </c>
      <c r="AC63" s="398">
        <f t="shared" ca="1" si="14"/>
        <v>2048.435682635185</v>
      </c>
      <c r="AD63" s="398">
        <f t="shared" ca="1" si="14"/>
        <v>2525.3967569747269</v>
      </c>
      <c r="AE63" s="398">
        <f t="shared" ca="1" si="14"/>
        <v>2858.9436678107704</v>
      </c>
      <c r="AF63" s="398">
        <f t="shared" ca="1" si="14"/>
        <v>3983.2285685028091</v>
      </c>
      <c r="AG63" s="398">
        <f t="shared" ca="1" si="14"/>
        <v>9048.037994421451</v>
      </c>
      <c r="AH63" s="398">
        <f t="shared" ca="1" si="14"/>
        <v>9149.7338456840225</v>
      </c>
      <c r="AI63" s="398">
        <f t="shared" ca="1" si="14"/>
        <v>11256.514489509724</v>
      </c>
      <c r="AJ63" s="398">
        <f t="shared" ca="1" si="14"/>
        <v>-15626.903146929028</v>
      </c>
      <c r="AK63" s="398">
        <f t="shared" ca="1" si="14"/>
        <v>-14999.997140873929</v>
      </c>
      <c r="AL63" s="398">
        <f t="shared" ca="1" si="14"/>
        <v>-11616.266501496902</v>
      </c>
      <c r="AM63" s="398">
        <f t="shared" ca="1" si="14"/>
        <v>-15158.928045808567</v>
      </c>
      <c r="AN63" s="398">
        <f t="shared" ca="1" si="14"/>
        <v>-15483.427685836908</v>
      </c>
    </row>
    <row r="64" spans="1:40">
      <c r="A64" s="390"/>
      <c r="B64" s="390"/>
      <c r="C64" s="390"/>
      <c r="D64" s="390"/>
      <c r="E64" s="390"/>
      <c r="F64" s="390"/>
      <c r="G64" s="390"/>
      <c r="H64" s="390"/>
      <c r="I64" s="390"/>
      <c r="J64" s="390"/>
      <c r="L64" s="390"/>
      <c r="M64" s="390"/>
      <c r="N64" s="390"/>
      <c r="O64" s="390"/>
      <c r="P64" s="390"/>
      <c r="Q64" s="390"/>
      <c r="R64" s="390"/>
      <c r="S64" s="390"/>
      <c r="T64" s="390"/>
      <c r="U64" s="390"/>
      <c r="W64" s="393" t="str">
        <f>W63</f>
        <v>Baseline</v>
      </c>
      <c r="X64" s="397">
        <v>15</v>
      </c>
      <c r="Y64" s="8" t="s">
        <v>64</v>
      </c>
      <c r="Z64" s="398">
        <f t="shared" ca="1" si="14"/>
        <v>749.37921787428002</v>
      </c>
      <c r="AA64" s="398">
        <f t="shared" ca="1" si="14"/>
        <v>1013.9213346861732</v>
      </c>
      <c r="AB64" s="398">
        <f t="shared" ca="1" si="14"/>
        <v>1285.7762761843937</v>
      </c>
      <c r="AC64" s="398">
        <f t="shared" ca="1" si="14"/>
        <v>1353.2165613851851</v>
      </c>
      <c r="AD64" s="398">
        <f t="shared" ca="1" si="14"/>
        <v>1511.2757878047269</v>
      </c>
      <c r="AE64" s="398">
        <f t="shared" ca="1" si="14"/>
        <v>1844.8226986407706</v>
      </c>
      <c r="AF64" s="398">
        <f t="shared" ca="1" si="14"/>
        <v>1937.0638335728088</v>
      </c>
      <c r="AG64" s="398">
        <f t="shared" ca="1" si="14"/>
        <v>2033.9170252514496</v>
      </c>
      <c r="AH64" s="398">
        <f t="shared" ca="1" si="14"/>
        <v>2135.6128765140215</v>
      </c>
      <c r="AI64" s="398">
        <f t="shared" ca="1" si="14"/>
        <v>2242.3935203397227</v>
      </c>
      <c r="AJ64" s="398">
        <f t="shared" ca="1" si="14"/>
        <v>2354.5131963567092</v>
      </c>
      <c r="AK64" s="398">
        <f t="shared" ca="1" si="14"/>
        <v>2472.2388561745447</v>
      </c>
      <c r="AL64" s="398">
        <f t="shared" ca="1" si="14"/>
        <v>2595.8507989832715</v>
      </c>
      <c r="AM64" s="398">
        <f t="shared" ca="1" si="14"/>
        <v>2725.6433389324357</v>
      </c>
      <c r="AN64" s="398">
        <f t="shared" ca="1" si="14"/>
        <v>2861.9255058790563</v>
      </c>
    </row>
    <row r="65" spans="1:40">
      <c r="A65" s="390"/>
      <c r="B65" s="390"/>
      <c r="C65" s="390"/>
      <c r="D65" s="390"/>
      <c r="E65" s="390"/>
      <c r="F65" s="390"/>
      <c r="G65" s="390"/>
      <c r="H65" s="390"/>
      <c r="I65" s="390"/>
      <c r="J65" s="390"/>
      <c r="L65" s="390"/>
      <c r="M65" s="390"/>
      <c r="N65" s="390"/>
      <c r="O65" s="390"/>
      <c r="P65" s="390"/>
      <c r="Q65" s="390"/>
      <c r="R65" s="390"/>
      <c r="S65" s="390"/>
      <c r="T65" s="390"/>
      <c r="U65" s="390"/>
      <c r="W65" s="393" t="str">
        <f>W64</f>
        <v>Baseline</v>
      </c>
      <c r="X65" s="397">
        <v>16</v>
      </c>
      <c r="Y65" s="8" t="s">
        <v>65</v>
      </c>
      <c r="Z65" s="398">
        <f t="shared" ca="1" si="14"/>
        <v>454.71563360000005</v>
      </c>
      <c r="AA65" s="398">
        <f t="shared" ca="1" si="14"/>
        <v>472.14149785000001</v>
      </c>
      <c r="AB65" s="398">
        <f t="shared" ca="1" si="14"/>
        <v>680.35819921999996</v>
      </c>
      <c r="AC65" s="398">
        <f t="shared" ca="1" si="14"/>
        <v>695.21912125000006</v>
      </c>
      <c r="AD65" s="398">
        <f t="shared" ca="1" si="14"/>
        <v>1014.1209691700001</v>
      </c>
      <c r="AE65" s="398">
        <f t="shared" ca="1" si="14"/>
        <v>1014.1209691700001</v>
      </c>
      <c r="AF65" s="398">
        <f t="shared" ca="1" si="14"/>
        <v>2046.1647349300001</v>
      </c>
      <c r="AG65" s="398">
        <f t="shared" ca="1" si="14"/>
        <v>7014.1209691700005</v>
      </c>
      <c r="AH65" s="398">
        <f t="shared" ca="1" si="14"/>
        <v>7014.1209691700005</v>
      </c>
      <c r="AI65" s="398">
        <f t="shared" ca="1" si="14"/>
        <v>9014.1209691700005</v>
      </c>
      <c r="AJ65" s="398">
        <f t="shared" ca="1" si="14"/>
        <v>-17981.416343285739</v>
      </c>
      <c r="AK65" s="398">
        <f t="shared" ca="1" si="14"/>
        <v>-17472.235997048476</v>
      </c>
      <c r="AL65" s="398">
        <f t="shared" ca="1" si="14"/>
        <v>-14212.117300480173</v>
      </c>
      <c r="AM65" s="398">
        <f t="shared" ca="1" si="14"/>
        <v>-17884.571384741001</v>
      </c>
      <c r="AN65" s="398">
        <f t="shared" ca="1" si="14"/>
        <v>-18345.353191715963</v>
      </c>
    </row>
    <row r="66" spans="1:40">
      <c r="A66" s="390"/>
      <c r="B66" s="390"/>
      <c r="C66" s="390"/>
      <c r="D66" s="390"/>
      <c r="E66" s="390"/>
      <c r="F66" s="390"/>
      <c r="G66" s="390"/>
      <c r="H66" s="390"/>
      <c r="I66" s="390"/>
      <c r="J66" s="390"/>
      <c r="L66" s="390"/>
      <c r="M66" s="390"/>
      <c r="N66" s="390"/>
      <c r="O66" s="390"/>
      <c r="P66" s="390"/>
      <c r="Q66" s="390"/>
      <c r="R66" s="390"/>
      <c r="S66" s="390"/>
      <c r="T66" s="390"/>
      <c r="U66" s="390"/>
    </row>
    <row r="67" spans="1:40">
      <c r="A67" s="390"/>
      <c r="B67" s="390"/>
      <c r="C67" s="390"/>
      <c r="D67" s="390"/>
      <c r="E67" s="390"/>
      <c r="F67" s="390"/>
      <c r="G67" s="390"/>
      <c r="H67" s="390"/>
      <c r="I67" s="390"/>
      <c r="J67" s="390"/>
      <c r="L67" s="390"/>
      <c r="M67" s="390"/>
      <c r="N67" s="390"/>
      <c r="O67" s="390"/>
      <c r="P67" s="390"/>
      <c r="Q67" s="390"/>
      <c r="R67" s="390"/>
      <c r="S67" s="390"/>
      <c r="T67" s="390"/>
      <c r="U67" s="390"/>
    </row>
    <row r="68" spans="1:40">
      <c r="A68" s="390"/>
      <c r="B68" s="390"/>
      <c r="C68" s="390"/>
      <c r="D68" s="390"/>
      <c r="E68" s="390"/>
      <c r="F68" s="390"/>
      <c r="G68" s="390"/>
      <c r="H68" s="390"/>
      <c r="I68" s="390"/>
      <c r="J68" s="390"/>
      <c r="L68" s="390"/>
      <c r="M68" s="390"/>
      <c r="N68" s="390"/>
      <c r="O68" s="390"/>
      <c r="P68" s="390"/>
      <c r="Q68" s="390"/>
      <c r="R68" s="390"/>
      <c r="S68" s="390"/>
      <c r="T68" s="390"/>
      <c r="U68" s="390"/>
    </row>
    <row r="69" spans="1:40">
      <c r="A69" s="390"/>
      <c r="B69" s="390"/>
      <c r="C69" s="390"/>
      <c r="D69" s="390"/>
      <c r="E69" s="390"/>
      <c r="F69" s="390"/>
      <c r="G69" s="390"/>
      <c r="H69" s="390"/>
      <c r="I69" s="390"/>
      <c r="J69" s="390"/>
      <c r="L69" s="390"/>
      <c r="M69" s="390"/>
      <c r="N69" s="390"/>
      <c r="O69" s="390"/>
      <c r="P69" s="390"/>
      <c r="Q69" s="390"/>
      <c r="R69" s="390"/>
      <c r="S69" s="390"/>
      <c r="T69" s="390"/>
      <c r="U69" s="390"/>
    </row>
    <row r="70" spans="1:40">
      <c r="A70" s="390"/>
      <c r="B70" s="390"/>
      <c r="C70" s="390"/>
      <c r="D70" s="390"/>
      <c r="E70" s="390"/>
      <c r="F70" s="390"/>
      <c r="G70" s="390"/>
      <c r="H70" s="390"/>
      <c r="I70" s="390"/>
      <c r="J70" s="390"/>
      <c r="L70" s="390"/>
      <c r="M70" s="390"/>
      <c r="N70" s="390"/>
      <c r="O70" s="390"/>
      <c r="P70" s="390"/>
      <c r="Q70" s="390"/>
      <c r="R70" s="390"/>
      <c r="S70" s="390"/>
      <c r="T70" s="390"/>
      <c r="U70" s="390"/>
    </row>
    <row r="71" spans="1:40">
      <c r="A71" s="390"/>
      <c r="B71" s="390"/>
      <c r="C71" s="390"/>
      <c r="D71" s="390"/>
      <c r="E71" s="390"/>
      <c r="F71" s="390"/>
      <c r="G71" s="390"/>
      <c r="H71" s="390"/>
      <c r="I71" s="390"/>
      <c r="J71" s="390"/>
      <c r="L71" s="390"/>
      <c r="M71" s="390"/>
      <c r="N71" s="390"/>
      <c r="O71" s="390"/>
      <c r="P71" s="390"/>
      <c r="Q71" s="390"/>
      <c r="R71" s="390"/>
      <c r="S71" s="390"/>
      <c r="T71" s="390"/>
      <c r="U71" s="390"/>
    </row>
    <row r="72" spans="1:40">
      <c r="A72" s="390"/>
      <c r="B72" s="390"/>
      <c r="C72" s="390"/>
      <c r="D72" s="390"/>
      <c r="E72" s="390"/>
      <c r="F72" s="390"/>
      <c r="G72" s="390"/>
      <c r="H72" s="390"/>
      <c r="I72" s="390"/>
      <c r="J72" s="390"/>
      <c r="L72" s="390"/>
      <c r="M72" s="390"/>
      <c r="N72" s="390"/>
      <c r="O72" s="390"/>
      <c r="P72" s="390"/>
      <c r="Q72" s="390"/>
      <c r="R72" s="390"/>
      <c r="S72" s="390"/>
      <c r="T72" s="390"/>
      <c r="U72" s="390"/>
    </row>
    <row r="73" spans="1:40">
      <c r="A73" s="390"/>
      <c r="B73" s="390"/>
      <c r="C73" s="390"/>
      <c r="D73" s="390"/>
      <c r="E73" s="390"/>
      <c r="F73" s="390"/>
      <c r="G73" s="390"/>
      <c r="H73" s="390"/>
      <c r="I73" s="390"/>
      <c r="J73" s="390"/>
      <c r="L73" s="390"/>
      <c r="M73" s="390"/>
      <c r="N73" s="390"/>
      <c r="O73" s="390"/>
      <c r="P73" s="390"/>
      <c r="Q73" s="390"/>
      <c r="R73" s="390"/>
      <c r="S73" s="390"/>
      <c r="T73" s="390"/>
      <c r="U73" s="390"/>
    </row>
    <row r="74" spans="1:40">
      <c r="A74" s="390"/>
      <c r="B74" s="390"/>
      <c r="C74" s="390"/>
      <c r="D74" s="390"/>
      <c r="E74" s="390"/>
      <c r="F74" s="390"/>
      <c r="G74" s="390"/>
      <c r="H74" s="390"/>
      <c r="I74" s="390"/>
      <c r="J74" s="390"/>
      <c r="L74" s="390"/>
      <c r="M74" s="390"/>
      <c r="N74" s="390"/>
      <c r="O74" s="390"/>
      <c r="P74" s="390"/>
      <c r="Q74" s="390"/>
      <c r="R74" s="390"/>
      <c r="S74" s="390"/>
      <c r="T74" s="390"/>
      <c r="U74" s="390"/>
    </row>
    <row r="75" spans="1:40">
      <c r="A75" s="390"/>
      <c r="B75" s="390"/>
      <c r="C75" s="390"/>
      <c r="D75" s="390"/>
      <c r="E75" s="390"/>
      <c r="F75" s="390"/>
      <c r="G75" s="390"/>
      <c r="H75" s="390"/>
      <c r="I75" s="390"/>
      <c r="J75" s="390"/>
      <c r="L75" s="390"/>
      <c r="M75" s="390"/>
      <c r="N75" s="390"/>
      <c r="O75" s="390"/>
      <c r="P75" s="390"/>
      <c r="Q75" s="390"/>
      <c r="R75" s="390"/>
      <c r="S75" s="390"/>
      <c r="T75" s="390"/>
      <c r="U75" s="390"/>
    </row>
    <row r="76" spans="1:40">
      <c r="A76" s="390"/>
      <c r="B76" s="390"/>
      <c r="C76" s="390"/>
      <c r="D76" s="390"/>
      <c r="E76" s="390"/>
      <c r="F76" s="390"/>
      <c r="G76" s="390"/>
      <c r="H76" s="390"/>
      <c r="I76" s="390"/>
      <c r="J76" s="390"/>
      <c r="L76" s="390"/>
      <c r="M76" s="390"/>
      <c r="N76" s="390"/>
      <c r="O76" s="390"/>
      <c r="P76" s="390"/>
      <c r="Q76" s="390"/>
      <c r="R76" s="390"/>
      <c r="S76" s="390"/>
      <c r="T76" s="390"/>
      <c r="U76" s="390"/>
    </row>
    <row r="77" spans="1:40">
      <c r="A77" s="390"/>
      <c r="B77" s="390"/>
      <c r="C77" s="390"/>
      <c r="D77" s="390"/>
      <c r="E77" s="390"/>
      <c r="F77" s="390"/>
      <c r="G77" s="390"/>
      <c r="H77" s="390"/>
      <c r="I77" s="390"/>
      <c r="J77" s="390"/>
      <c r="L77" s="390"/>
      <c r="M77" s="390"/>
      <c r="N77" s="390"/>
      <c r="O77" s="390"/>
      <c r="P77" s="390"/>
      <c r="Q77" s="390"/>
      <c r="R77" s="390"/>
      <c r="S77" s="390"/>
      <c r="T77" s="390"/>
      <c r="U77" s="390"/>
    </row>
    <row r="78" spans="1:40">
      <c r="A78" s="390"/>
      <c r="B78" s="390"/>
      <c r="C78" s="390"/>
      <c r="D78" s="390"/>
      <c r="E78" s="390"/>
      <c r="F78" s="390"/>
      <c r="G78" s="390"/>
      <c r="H78" s="390"/>
      <c r="I78" s="390"/>
      <c r="J78" s="390"/>
      <c r="L78" s="390"/>
      <c r="M78" s="390"/>
      <c r="N78" s="390"/>
      <c r="O78" s="390"/>
      <c r="P78" s="390"/>
      <c r="Q78" s="390"/>
      <c r="R78" s="390"/>
      <c r="S78" s="390"/>
      <c r="T78" s="390"/>
      <c r="U78" s="390"/>
    </row>
    <row r="79" spans="1:40">
      <c r="A79" s="390"/>
      <c r="B79" s="390"/>
      <c r="C79" s="390"/>
      <c r="D79" s="390"/>
      <c r="E79" s="390"/>
      <c r="F79" s="390"/>
      <c r="G79" s="390"/>
      <c r="H79" s="390"/>
      <c r="I79" s="390"/>
      <c r="J79" s="390"/>
      <c r="L79" s="390"/>
      <c r="M79" s="390"/>
      <c r="N79" s="390"/>
      <c r="O79" s="390"/>
      <c r="P79" s="390"/>
      <c r="Q79" s="390"/>
      <c r="R79" s="390"/>
      <c r="S79" s="390"/>
      <c r="T79" s="390"/>
      <c r="U79" s="390"/>
      <c r="Z79" s="13">
        <f>Z$1</f>
        <v>2015</v>
      </c>
      <c r="AA79" s="13">
        <f t="shared" ref="AA79:AN79" si="15">AA$1</f>
        <v>2016</v>
      </c>
      <c r="AB79" s="13">
        <f t="shared" si="15"/>
        <v>2017</v>
      </c>
      <c r="AC79" s="13">
        <f t="shared" si="15"/>
        <v>2018</v>
      </c>
      <c r="AD79" s="13">
        <f t="shared" si="15"/>
        <v>2019</v>
      </c>
      <c r="AE79" s="13">
        <f t="shared" si="15"/>
        <v>2020</v>
      </c>
      <c r="AF79" s="13">
        <f t="shared" si="15"/>
        <v>2021</v>
      </c>
      <c r="AG79" s="13">
        <f t="shared" si="15"/>
        <v>2022</v>
      </c>
      <c r="AH79" s="13">
        <f t="shared" si="15"/>
        <v>2023</v>
      </c>
      <c r="AI79" s="13">
        <f t="shared" si="15"/>
        <v>2024</v>
      </c>
      <c r="AJ79" s="13">
        <f t="shared" si="15"/>
        <v>2025</v>
      </c>
      <c r="AK79" s="13">
        <f t="shared" si="15"/>
        <v>2026</v>
      </c>
      <c r="AL79" s="13">
        <f t="shared" si="15"/>
        <v>2027</v>
      </c>
      <c r="AM79" s="13">
        <f t="shared" si="15"/>
        <v>2028</v>
      </c>
      <c r="AN79" s="13">
        <f t="shared" si="15"/>
        <v>2029</v>
      </c>
    </row>
    <row r="80" spans="1:40">
      <c r="A80" s="390"/>
      <c r="B80" s="390"/>
      <c r="C80" s="390"/>
      <c r="D80" s="390"/>
      <c r="E80" s="390"/>
      <c r="F80" s="390"/>
      <c r="G80" s="390"/>
      <c r="H80" s="390"/>
      <c r="I80" s="390"/>
      <c r="J80" s="390"/>
      <c r="L80" s="390"/>
      <c r="M80" s="390"/>
      <c r="N80" s="390"/>
      <c r="O80" s="390"/>
      <c r="P80" s="390"/>
      <c r="Q80" s="390"/>
      <c r="R80" s="390"/>
      <c r="S80" s="390"/>
      <c r="T80" s="390"/>
      <c r="U80" s="390"/>
      <c r="W80" s="393" t="s">
        <v>60</v>
      </c>
      <c r="X80" s="397">
        <v>17</v>
      </c>
      <c r="Y80" s="8" t="s">
        <v>360</v>
      </c>
      <c r="Z80" s="398">
        <f t="shared" ref="Z80:AN82" ca="1" si="16">INDEX(INDIRECT(CONCATENATE("'",$W80,"'!$A$536:$DZ$10000")),MATCH($X80,INDIRECT(CONCATENATE("'",$W80,"'!$A$536:$A$10000")),0),MATCH(Z$1,INDIRECT(CONCATENATE("'",$W80,"'!$A$536:$DZ$536")),0))</f>
        <v>1913.33380841647</v>
      </c>
      <c r="AA80" s="398">
        <f t="shared" ca="1" si="16"/>
        <v>2149.1946417313279</v>
      </c>
      <c r="AB80" s="398">
        <f t="shared" ca="1" si="16"/>
        <v>2318.2768191000159</v>
      </c>
      <c r="AC80" s="398">
        <f t="shared" ca="1" si="16"/>
        <v>2171.6287262400001</v>
      </c>
      <c r="AD80" s="398">
        <f t="shared" ca="1" si="16"/>
        <v>2544.7760527899995</v>
      </c>
      <c r="AE80" s="398">
        <f t="shared" ca="1" si="16"/>
        <v>2749.9541354294997</v>
      </c>
      <c r="AF80" s="398">
        <f t="shared" ca="1" si="16"/>
        <v>2115.071236596516</v>
      </c>
      <c r="AG80" s="398">
        <f t="shared" ca="1" si="16"/>
        <v>1364.6132456490868</v>
      </c>
      <c r="AH80" s="398">
        <f t="shared" ca="1" si="16"/>
        <v>804.23024979870479</v>
      </c>
      <c r="AI80" s="398">
        <f t="shared" ca="1" si="16"/>
        <v>51.819261167232071</v>
      </c>
      <c r="AJ80" s="398">
        <f t="shared" ca="1" si="16"/>
        <v>-747.65593254432724</v>
      </c>
      <c r="AK80" s="398">
        <f t="shared" ca="1" si="16"/>
        <v>-3097.3216958782896</v>
      </c>
      <c r="AL80" s="398">
        <f t="shared" ca="1" si="16"/>
        <v>-5605.1049869394355</v>
      </c>
      <c r="AM80" s="398">
        <f t="shared" ca="1" si="16"/>
        <v>-8364.702469167154</v>
      </c>
      <c r="AN80" s="398">
        <f t="shared" ca="1" si="16"/>
        <v>-11562.901825912566</v>
      </c>
    </row>
    <row r="81" spans="1:40">
      <c r="A81" s="390"/>
      <c r="B81" s="390"/>
      <c r="C81" s="390"/>
      <c r="D81" s="390"/>
      <c r="E81" s="390"/>
      <c r="F81" s="390"/>
      <c r="G81" s="390"/>
      <c r="H81" s="390"/>
      <c r="I81" s="390"/>
      <c r="J81" s="390"/>
      <c r="L81" s="390"/>
      <c r="M81" s="390"/>
      <c r="N81" s="390"/>
      <c r="O81" s="390"/>
      <c r="P81" s="390"/>
      <c r="Q81" s="390"/>
      <c r="R81" s="390"/>
      <c r="S81" s="390"/>
      <c r="T81" s="390"/>
      <c r="U81" s="390"/>
      <c r="W81" s="393" t="str">
        <f>W80</f>
        <v>Baseline</v>
      </c>
      <c r="X81" s="397">
        <v>18</v>
      </c>
      <c r="Y81" s="8" t="s">
        <v>66</v>
      </c>
      <c r="Z81" s="398">
        <f t="shared" ca="1" si="16"/>
        <v>315.32915494647006</v>
      </c>
      <c r="AA81" s="398">
        <f t="shared" ca="1" si="16"/>
        <v>297.55214086132793</v>
      </c>
      <c r="AB81" s="398">
        <f t="shared" ca="1" si="16"/>
        <v>332.76194914001599</v>
      </c>
      <c r="AC81" s="398">
        <f t="shared" ca="1" si="16"/>
        <v>289.35785958000002</v>
      </c>
      <c r="AD81" s="398">
        <f t="shared" ca="1" si="16"/>
        <v>225.85071360000003</v>
      </c>
      <c r="AE81" s="398">
        <f t="shared" ca="1" si="16"/>
        <v>315.08252928000007</v>
      </c>
      <c r="AF81" s="398">
        <f t="shared" ca="1" si="16"/>
        <v>378.099035136</v>
      </c>
      <c r="AG81" s="398">
        <f t="shared" ca="1" si="16"/>
        <v>453.71884216320001</v>
      </c>
      <c r="AH81" s="398">
        <f t="shared" ca="1" si="16"/>
        <v>544.46261059584003</v>
      </c>
      <c r="AI81" s="398">
        <f t="shared" ca="1" si="16"/>
        <v>653.35513271500793</v>
      </c>
      <c r="AJ81" s="398">
        <f t="shared" ca="1" si="16"/>
        <v>784.02615925800944</v>
      </c>
      <c r="AK81" s="398">
        <f t="shared" ca="1" si="16"/>
        <v>940.83139110961145</v>
      </c>
      <c r="AL81" s="398">
        <f t="shared" ca="1" si="16"/>
        <v>1128.9976693315336</v>
      </c>
      <c r="AM81" s="398">
        <f t="shared" ca="1" si="16"/>
        <v>1354.7972031978404</v>
      </c>
      <c r="AN81" s="398">
        <f t="shared" ca="1" si="16"/>
        <v>1625.7566438374083</v>
      </c>
    </row>
    <row r="82" spans="1:40">
      <c r="A82" s="390"/>
      <c r="B82" s="390"/>
      <c r="C82" s="390"/>
      <c r="D82" s="390"/>
      <c r="E82" s="390"/>
      <c r="F82" s="390"/>
      <c r="G82" s="390"/>
      <c r="H82" s="390"/>
      <c r="I82" s="390"/>
      <c r="J82" s="390"/>
      <c r="L82" s="390"/>
      <c r="M82" s="390"/>
      <c r="N82" s="390"/>
      <c r="O82" s="390"/>
      <c r="P82" s="390"/>
      <c r="Q82" s="390"/>
      <c r="R82" s="390"/>
      <c r="S82" s="390"/>
      <c r="T82" s="390"/>
      <c r="U82" s="390"/>
      <c r="W82" s="393" t="str">
        <f>W81</f>
        <v>Baseline</v>
      </c>
      <c r="X82" s="397">
        <v>19</v>
      </c>
      <c r="Y82" s="8" t="s">
        <v>65</v>
      </c>
      <c r="Z82" s="398">
        <f t="shared" ca="1" si="16"/>
        <v>1598.00465347</v>
      </c>
      <c r="AA82" s="398">
        <f t="shared" ca="1" si="16"/>
        <v>1851.6425008699998</v>
      </c>
      <c r="AB82" s="398">
        <f t="shared" ca="1" si="16"/>
        <v>1985.5148699600002</v>
      </c>
      <c r="AC82" s="398">
        <f t="shared" ca="1" si="16"/>
        <v>1882.2708666600001</v>
      </c>
      <c r="AD82" s="398">
        <f t="shared" ca="1" si="16"/>
        <v>2318.9253391899997</v>
      </c>
      <c r="AE82" s="398">
        <f t="shared" ca="1" si="16"/>
        <v>2434.8716061494997</v>
      </c>
      <c r="AF82" s="398">
        <f t="shared" ca="1" si="16"/>
        <v>1736.9722014605159</v>
      </c>
      <c r="AG82" s="398">
        <f t="shared" ca="1" si="16"/>
        <v>910.89440348588687</v>
      </c>
      <c r="AH82" s="398">
        <f t="shared" ca="1" si="16"/>
        <v>259.76763920286476</v>
      </c>
      <c r="AI82" s="398">
        <f t="shared" ca="1" si="16"/>
        <v>-601.53587154777597</v>
      </c>
      <c r="AJ82" s="398">
        <f t="shared" ca="1" si="16"/>
        <v>-1531.6820918023368</v>
      </c>
      <c r="AK82" s="398">
        <f t="shared" ca="1" si="16"/>
        <v>-4038.1530869879007</v>
      </c>
      <c r="AL82" s="398">
        <f t="shared" ca="1" si="16"/>
        <v>-6734.1026562709685</v>
      </c>
      <c r="AM82" s="398">
        <f t="shared" ca="1" si="16"/>
        <v>-9719.4996723649947</v>
      </c>
      <c r="AN82" s="398">
        <f t="shared" ca="1" si="16"/>
        <v>-13188.658469749975</v>
      </c>
    </row>
    <row r="83" spans="1:40">
      <c r="A83" s="390"/>
      <c r="B83" s="390"/>
      <c r="C83" s="390"/>
      <c r="D83" s="390"/>
      <c r="E83" s="390"/>
      <c r="F83" s="390"/>
      <c r="G83" s="390"/>
      <c r="H83" s="390"/>
      <c r="I83" s="390"/>
      <c r="J83" s="390"/>
      <c r="L83" s="390"/>
      <c r="M83" s="390"/>
      <c r="N83" s="390"/>
      <c r="O83" s="390"/>
      <c r="P83" s="390"/>
      <c r="Q83" s="390"/>
      <c r="R83" s="390"/>
      <c r="S83" s="390"/>
      <c r="T83" s="390"/>
      <c r="U83" s="390"/>
    </row>
    <row r="84" spans="1:40">
      <c r="A84" s="390"/>
      <c r="B84" s="390"/>
      <c r="C84" s="390"/>
      <c r="D84" s="390"/>
      <c r="E84" s="390"/>
      <c r="F84" s="390"/>
      <c r="G84" s="390"/>
      <c r="H84" s="390"/>
      <c r="I84" s="390"/>
      <c r="J84" s="390"/>
      <c r="L84" s="390"/>
      <c r="M84" s="390"/>
      <c r="N84" s="390"/>
      <c r="O84" s="390"/>
      <c r="P84" s="390"/>
      <c r="Q84" s="390"/>
      <c r="R84" s="390"/>
      <c r="S84" s="390"/>
      <c r="T84" s="390"/>
      <c r="U84" s="390"/>
    </row>
    <row r="85" spans="1:40">
      <c r="A85" s="390"/>
      <c r="B85" s="390"/>
      <c r="C85" s="390"/>
      <c r="D85" s="390"/>
      <c r="E85" s="390"/>
      <c r="F85" s="390"/>
      <c r="G85" s="390"/>
      <c r="H85" s="390"/>
      <c r="I85" s="390"/>
      <c r="J85" s="390"/>
      <c r="L85" s="390"/>
      <c r="M85" s="390"/>
      <c r="N85" s="390"/>
      <c r="O85" s="390"/>
      <c r="P85" s="390"/>
      <c r="Q85" s="390"/>
      <c r="R85" s="390"/>
      <c r="S85" s="390"/>
      <c r="T85" s="390"/>
      <c r="U85" s="390"/>
    </row>
    <row r="86" spans="1:40">
      <c r="A86" s="390"/>
      <c r="B86" s="390"/>
      <c r="C86" s="390"/>
      <c r="D86" s="390"/>
      <c r="E86" s="390"/>
      <c r="F86" s="390"/>
      <c r="G86" s="390"/>
      <c r="H86" s="390"/>
      <c r="I86" s="390"/>
      <c r="J86" s="390"/>
      <c r="L86" s="390"/>
      <c r="M86" s="390"/>
      <c r="N86" s="390"/>
      <c r="O86" s="390"/>
      <c r="P86" s="390"/>
      <c r="Q86" s="390"/>
      <c r="R86" s="390"/>
      <c r="S86" s="390"/>
      <c r="T86" s="390"/>
      <c r="U86" s="390"/>
    </row>
    <row r="87" spans="1:40">
      <c r="A87" s="390"/>
      <c r="B87" s="390"/>
      <c r="C87" s="390"/>
      <c r="D87" s="390"/>
      <c r="E87" s="390"/>
      <c r="F87" s="390"/>
      <c r="G87" s="390"/>
      <c r="H87" s="390"/>
      <c r="I87" s="390"/>
      <c r="J87" s="390"/>
      <c r="L87" s="390"/>
      <c r="M87" s="390"/>
      <c r="N87" s="390"/>
      <c r="O87" s="390"/>
      <c r="P87" s="390"/>
      <c r="Q87" s="390"/>
      <c r="R87" s="390"/>
      <c r="S87" s="390"/>
      <c r="T87" s="390"/>
      <c r="U87" s="390"/>
    </row>
    <row r="88" spans="1:40">
      <c r="A88" s="390"/>
      <c r="B88" s="390"/>
      <c r="C88" s="390"/>
      <c r="D88" s="390"/>
      <c r="E88" s="390"/>
      <c r="F88" s="390"/>
      <c r="G88" s="390"/>
      <c r="H88" s="390"/>
      <c r="I88" s="390"/>
      <c r="J88" s="390"/>
      <c r="L88" s="390"/>
      <c r="M88" s="390"/>
      <c r="N88" s="390"/>
      <c r="O88" s="390"/>
      <c r="P88" s="390"/>
      <c r="Q88" s="390"/>
      <c r="R88" s="390"/>
      <c r="S88" s="390"/>
      <c r="T88" s="390"/>
      <c r="U88" s="390"/>
    </row>
    <row r="89" spans="1:40">
      <c r="A89" s="390"/>
      <c r="B89" s="390"/>
      <c r="C89" s="390"/>
      <c r="D89" s="390"/>
      <c r="E89" s="390"/>
      <c r="F89" s="390"/>
      <c r="G89" s="390"/>
      <c r="H89" s="390"/>
      <c r="I89" s="390"/>
      <c r="J89" s="390"/>
      <c r="L89" s="390"/>
      <c r="M89" s="390"/>
      <c r="N89" s="390"/>
      <c r="O89" s="390"/>
      <c r="P89" s="390"/>
      <c r="Q89" s="390"/>
      <c r="R89" s="390"/>
      <c r="S89" s="390"/>
      <c r="T89" s="390"/>
      <c r="U89" s="390"/>
    </row>
    <row r="90" spans="1:40">
      <c r="A90" s="390"/>
      <c r="B90" s="390"/>
      <c r="C90" s="390"/>
      <c r="D90" s="390"/>
      <c r="E90" s="390"/>
      <c r="F90" s="390"/>
      <c r="G90" s="390"/>
      <c r="H90" s="390"/>
      <c r="I90" s="390"/>
      <c r="J90" s="390"/>
      <c r="L90" s="390"/>
      <c r="M90" s="390"/>
      <c r="N90" s="390"/>
      <c r="O90" s="390"/>
      <c r="P90" s="390"/>
      <c r="Q90" s="390"/>
      <c r="R90" s="390"/>
      <c r="S90" s="390"/>
      <c r="T90" s="390"/>
      <c r="U90" s="390"/>
    </row>
    <row r="91" spans="1:40">
      <c r="A91" s="390"/>
      <c r="B91" s="390"/>
      <c r="C91" s="390"/>
      <c r="D91" s="390"/>
      <c r="E91" s="390"/>
      <c r="F91" s="390"/>
      <c r="G91" s="390"/>
      <c r="H91" s="390"/>
      <c r="I91" s="390"/>
      <c r="J91" s="390"/>
      <c r="L91" s="390"/>
      <c r="M91" s="390"/>
      <c r="N91" s="390"/>
      <c r="O91" s="390"/>
      <c r="P91" s="390"/>
      <c r="Q91" s="390"/>
      <c r="R91" s="390"/>
      <c r="S91" s="390"/>
      <c r="T91" s="390"/>
      <c r="U91" s="390"/>
    </row>
    <row r="92" spans="1:40">
      <c r="A92" s="390"/>
      <c r="B92" s="390"/>
      <c r="C92" s="390"/>
      <c r="D92" s="390"/>
      <c r="E92" s="390"/>
      <c r="F92" s="390"/>
      <c r="G92" s="390"/>
      <c r="H92" s="390"/>
      <c r="I92" s="390"/>
      <c r="J92" s="390"/>
      <c r="L92" s="390"/>
      <c r="M92" s="390"/>
      <c r="N92" s="390"/>
      <c r="O92" s="390"/>
      <c r="P92" s="390"/>
      <c r="Q92" s="390"/>
      <c r="R92" s="390"/>
      <c r="S92" s="390"/>
      <c r="T92" s="390"/>
      <c r="U92" s="390"/>
    </row>
    <row r="93" spans="1:40">
      <c r="A93" s="390"/>
      <c r="B93" s="390"/>
      <c r="C93" s="390"/>
      <c r="D93" s="390"/>
      <c r="E93" s="390"/>
      <c r="F93" s="390"/>
      <c r="G93" s="390"/>
      <c r="H93" s="390"/>
      <c r="I93" s="390"/>
      <c r="J93" s="390"/>
      <c r="L93" s="390"/>
      <c r="M93" s="390"/>
      <c r="N93" s="390"/>
      <c r="O93" s="390"/>
      <c r="P93" s="390"/>
      <c r="Q93" s="390"/>
      <c r="R93" s="390"/>
      <c r="S93" s="390"/>
      <c r="T93" s="390"/>
      <c r="U93" s="390"/>
    </row>
    <row r="94" spans="1:40">
      <c r="A94" s="390"/>
      <c r="B94" s="390"/>
      <c r="C94" s="390"/>
      <c r="D94" s="390"/>
      <c r="E94" s="390"/>
      <c r="F94" s="390"/>
      <c r="G94" s="390"/>
      <c r="H94" s="390"/>
      <c r="I94" s="390"/>
      <c r="J94" s="390"/>
      <c r="L94" s="390"/>
      <c r="M94" s="390"/>
      <c r="N94" s="390"/>
      <c r="O94" s="390"/>
      <c r="P94" s="390"/>
      <c r="Q94" s="390"/>
      <c r="R94" s="390"/>
      <c r="S94" s="390"/>
      <c r="T94" s="390"/>
      <c r="U94" s="390"/>
    </row>
    <row r="95" spans="1:40">
      <c r="A95" s="390"/>
      <c r="B95" s="390"/>
      <c r="C95" s="390"/>
      <c r="D95" s="390"/>
      <c r="E95" s="390"/>
      <c r="F95" s="390"/>
      <c r="G95" s="390"/>
      <c r="H95" s="390"/>
      <c r="I95" s="390"/>
      <c r="J95" s="390"/>
      <c r="L95" s="390"/>
      <c r="M95" s="390"/>
      <c r="N95" s="390"/>
      <c r="O95" s="390"/>
      <c r="P95" s="390"/>
      <c r="Q95" s="390"/>
      <c r="R95" s="390"/>
      <c r="S95" s="390"/>
      <c r="T95" s="390"/>
      <c r="U95" s="390"/>
    </row>
    <row r="97" spans="1:41">
      <c r="A97" s="413" t="s">
        <v>383</v>
      </c>
      <c r="B97" s="389"/>
      <c r="C97" s="389"/>
      <c r="D97" s="389"/>
      <c r="E97" s="389"/>
      <c r="F97" s="389"/>
      <c r="G97" s="389"/>
      <c r="H97" s="389"/>
      <c r="I97" s="389"/>
      <c r="J97" s="389"/>
      <c r="K97" s="389"/>
      <c r="L97" s="413" t="s">
        <v>383</v>
      </c>
      <c r="M97" s="389"/>
      <c r="N97" s="389"/>
      <c r="O97" s="389"/>
      <c r="P97" s="389"/>
      <c r="Q97" s="389"/>
      <c r="R97" s="389"/>
      <c r="S97" s="389"/>
      <c r="T97" s="389"/>
      <c r="U97" s="389"/>
      <c r="V97" s="389"/>
      <c r="W97" s="389"/>
      <c r="X97" s="389"/>
      <c r="Y97" s="389"/>
      <c r="Z97" s="389"/>
      <c r="AA97" s="389"/>
      <c r="AB97" s="389"/>
      <c r="AC97" s="389"/>
      <c r="AD97" s="389"/>
      <c r="AE97" s="389"/>
      <c r="AF97" s="389"/>
      <c r="AG97" s="389"/>
      <c r="AH97" s="389"/>
      <c r="AI97" s="389"/>
      <c r="AJ97" s="389"/>
      <c r="AK97" s="389"/>
      <c r="AL97" s="389"/>
      <c r="AM97" s="389"/>
      <c r="AN97" s="389"/>
    </row>
    <row r="99" spans="1:41">
      <c r="A99" s="390"/>
      <c r="B99" s="390"/>
      <c r="C99" s="390"/>
      <c r="D99" s="390"/>
      <c r="E99" s="390"/>
      <c r="F99" s="390"/>
      <c r="G99" s="390"/>
      <c r="H99" s="390"/>
      <c r="I99" s="390"/>
      <c r="J99" s="390"/>
      <c r="L99" s="390"/>
      <c r="M99" s="390"/>
      <c r="N99" s="390"/>
      <c r="O99" s="390"/>
      <c r="P99" s="390"/>
      <c r="Q99" s="390"/>
      <c r="R99" s="390"/>
      <c r="S99" s="390"/>
      <c r="T99" s="390"/>
      <c r="U99" s="390"/>
    </row>
    <row r="100" spans="1:41">
      <c r="A100" s="390"/>
      <c r="B100" s="390"/>
      <c r="C100" s="390"/>
      <c r="D100" s="390"/>
      <c r="E100" s="390"/>
      <c r="F100" s="390"/>
      <c r="G100" s="390"/>
      <c r="H100" s="390"/>
      <c r="I100" s="390"/>
      <c r="J100" s="390"/>
      <c r="L100" s="390"/>
      <c r="M100" s="390"/>
      <c r="N100" s="390"/>
      <c r="O100" s="390"/>
      <c r="P100" s="390"/>
      <c r="Q100" s="390"/>
      <c r="R100" s="390"/>
      <c r="S100" s="390"/>
      <c r="T100" s="390"/>
      <c r="U100" s="390"/>
    </row>
    <row r="101" spans="1:41">
      <c r="A101" s="390"/>
      <c r="B101" s="390"/>
      <c r="C101" s="390"/>
      <c r="D101" s="390"/>
      <c r="E101" s="390"/>
      <c r="F101" s="390"/>
      <c r="G101" s="390"/>
      <c r="H101" s="390"/>
      <c r="I101" s="390"/>
      <c r="J101" s="390"/>
      <c r="L101" s="390"/>
      <c r="M101" s="390"/>
      <c r="N101" s="390"/>
      <c r="O101" s="390"/>
      <c r="P101" s="390"/>
      <c r="Q101" s="390"/>
      <c r="R101" s="390"/>
      <c r="S101" s="390"/>
      <c r="T101" s="390"/>
      <c r="U101" s="390"/>
      <c r="Y101" s="13"/>
      <c r="Z101" s="13">
        <f>Z$1</f>
        <v>2015</v>
      </c>
      <c r="AA101" s="13">
        <f t="shared" ref="AA101:AN101" si="17">AA$1</f>
        <v>2016</v>
      </c>
      <c r="AB101" s="13">
        <f t="shared" si="17"/>
        <v>2017</v>
      </c>
      <c r="AC101" s="13">
        <f t="shared" si="17"/>
        <v>2018</v>
      </c>
      <c r="AD101" s="13">
        <f t="shared" si="17"/>
        <v>2019</v>
      </c>
      <c r="AE101" s="13">
        <f t="shared" si="17"/>
        <v>2020</v>
      </c>
      <c r="AF101" s="13">
        <f t="shared" si="17"/>
        <v>2021</v>
      </c>
      <c r="AG101" s="13">
        <f t="shared" si="17"/>
        <v>2022</v>
      </c>
      <c r="AH101" s="13">
        <f t="shared" si="17"/>
        <v>2023</v>
      </c>
      <c r="AI101" s="13">
        <f t="shared" si="17"/>
        <v>2024</v>
      </c>
      <c r="AJ101" s="13">
        <f t="shared" si="17"/>
        <v>2025</v>
      </c>
      <c r="AK101" s="13">
        <f t="shared" si="17"/>
        <v>2026</v>
      </c>
      <c r="AL101" s="13">
        <f t="shared" si="17"/>
        <v>2027</v>
      </c>
      <c r="AM101" s="13">
        <f t="shared" si="17"/>
        <v>2028</v>
      </c>
      <c r="AN101" s="13">
        <f t="shared" si="17"/>
        <v>2029</v>
      </c>
      <c r="AO101" s="13"/>
    </row>
    <row r="102" spans="1:41">
      <c r="A102" s="390"/>
      <c r="B102" s="390"/>
      <c r="C102" s="390"/>
      <c r="D102" s="390"/>
      <c r="E102" s="390"/>
      <c r="F102" s="390"/>
      <c r="G102" s="390"/>
      <c r="H102" s="390"/>
      <c r="I102" s="390"/>
      <c r="J102" s="390"/>
      <c r="L102" s="390"/>
      <c r="M102" s="390"/>
      <c r="N102" s="390"/>
      <c r="O102" s="390"/>
      <c r="P102" s="390"/>
      <c r="Q102" s="390"/>
      <c r="R102" s="390"/>
      <c r="S102" s="390"/>
      <c r="T102" s="390"/>
      <c r="U102" s="390"/>
      <c r="W102" s="393" t="s">
        <v>60</v>
      </c>
      <c r="X102" s="397" t="s">
        <v>361</v>
      </c>
      <c r="Y102" s="11" t="str">
        <f>Baseline!B631</f>
        <v>Debt as % of GDP</v>
      </c>
      <c r="Z102" s="398" t="e">
        <f t="shared" ref="Z102:AN103" ca="1" si="18">INDEX(INDIRECT(CONCATENATE("'",$W102,"'!$A$536:$DZ$10000")),MATCH($X102,INDIRECT(CONCATENATE("'",$W102,"'!$A$536:$A$10000")),0),MATCH(Z$1,INDIRECT(CONCATENATE("'",$W102,"'!$A$536:$DZ$536")),0))</f>
        <v>#DIV/0!</v>
      </c>
      <c r="AA102" s="398" t="e">
        <f t="shared" ca="1" si="18"/>
        <v>#DIV/0!</v>
      </c>
      <c r="AB102" s="398" t="e">
        <f t="shared" ca="1" si="18"/>
        <v>#DIV/0!</v>
      </c>
      <c r="AC102" s="398" t="e">
        <f t="shared" ca="1" si="18"/>
        <v>#DIV/0!</v>
      </c>
      <c r="AD102" s="398" t="e">
        <f t="shared" ca="1" si="18"/>
        <v>#DIV/0!</v>
      </c>
      <c r="AE102" s="398" t="e">
        <f t="shared" ca="1" si="18"/>
        <v>#DIV/0!</v>
      </c>
      <c r="AF102" s="398" t="e">
        <f t="shared" ca="1" si="18"/>
        <v>#DIV/0!</v>
      </c>
      <c r="AG102" s="398" t="e">
        <f t="shared" ca="1" si="18"/>
        <v>#DIV/0!</v>
      </c>
      <c r="AH102" s="398" t="e">
        <f t="shared" ca="1" si="18"/>
        <v>#DIV/0!</v>
      </c>
      <c r="AI102" s="398" t="e">
        <f t="shared" ca="1" si="18"/>
        <v>#DIV/0!</v>
      </c>
      <c r="AJ102" s="398" t="e">
        <f t="shared" ca="1" si="18"/>
        <v>#DIV/0!</v>
      </c>
      <c r="AK102" s="398" t="e">
        <f t="shared" ca="1" si="18"/>
        <v>#DIV/0!</v>
      </c>
      <c r="AL102" s="398" t="e">
        <f t="shared" ca="1" si="18"/>
        <v>#DIV/0!</v>
      </c>
      <c r="AM102" s="398" t="e">
        <f t="shared" ca="1" si="18"/>
        <v>#DIV/0!</v>
      </c>
      <c r="AN102" s="398" t="e">
        <f t="shared" ca="1" si="18"/>
        <v>#DIV/0!</v>
      </c>
      <c r="AO102" s="401"/>
    </row>
    <row r="103" spans="1:41">
      <c r="A103" s="390"/>
      <c r="B103" s="390"/>
      <c r="C103" s="390"/>
      <c r="D103" s="390"/>
      <c r="E103" s="390"/>
      <c r="F103" s="390"/>
      <c r="G103" s="390"/>
      <c r="H103" s="390"/>
      <c r="I103" s="390"/>
      <c r="J103" s="390"/>
      <c r="L103" s="390"/>
      <c r="M103" s="390"/>
      <c r="N103" s="390"/>
      <c r="O103" s="390"/>
      <c r="P103" s="390"/>
      <c r="Q103" s="390"/>
      <c r="R103" s="390"/>
      <c r="S103" s="390"/>
      <c r="T103" s="390"/>
      <c r="U103" s="390"/>
      <c r="W103" s="393" t="str">
        <f>W102</f>
        <v>Baseline</v>
      </c>
      <c r="X103" s="397" t="s">
        <v>362</v>
      </c>
      <c r="Y103" s="11" t="s">
        <v>68</v>
      </c>
      <c r="Z103" s="398">
        <f t="shared" ca="1" si="18"/>
        <v>25</v>
      </c>
      <c r="AA103" s="398">
        <f t="shared" ca="1" si="18"/>
        <v>25</v>
      </c>
      <c r="AB103" s="398">
        <f t="shared" ca="1" si="18"/>
        <v>25</v>
      </c>
      <c r="AC103" s="398">
        <f t="shared" ca="1" si="18"/>
        <v>25</v>
      </c>
      <c r="AD103" s="398">
        <f t="shared" ca="1" si="18"/>
        <v>25</v>
      </c>
      <c r="AE103" s="398">
        <f t="shared" ca="1" si="18"/>
        <v>25</v>
      </c>
      <c r="AF103" s="398">
        <f t="shared" ca="1" si="18"/>
        <v>25</v>
      </c>
      <c r="AG103" s="398">
        <f t="shared" ca="1" si="18"/>
        <v>25</v>
      </c>
      <c r="AH103" s="398">
        <f t="shared" ca="1" si="18"/>
        <v>25</v>
      </c>
      <c r="AI103" s="398">
        <f t="shared" ca="1" si="18"/>
        <v>25</v>
      </c>
      <c r="AJ103" s="398">
        <f t="shared" ca="1" si="18"/>
        <v>25</v>
      </c>
      <c r="AK103" s="398">
        <f t="shared" ca="1" si="18"/>
        <v>25</v>
      </c>
      <c r="AL103" s="398">
        <f t="shared" ca="1" si="18"/>
        <v>25</v>
      </c>
      <c r="AM103" s="398">
        <f t="shared" ca="1" si="18"/>
        <v>25</v>
      </c>
      <c r="AN103" s="398">
        <f t="shared" ca="1" si="18"/>
        <v>25</v>
      </c>
      <c r="AO103" s="402"/>
    </row>
    <row r="104" spans="1:41">
      <c r="A104" s="390"/>
      <c r="B104" s="390"/>
      <c r="C104" s="390"/>
      <c r="D104" s="390"/>
      <c r="E104" s="390"/>
      <c r="F104" s="390"/>
      <c r="G104" s="390"/>
      <c r="H104" s="390"/>
      <c r="I104" s="390"/>
      <c r="J104" s="390"/>
      <c r="L104" s="390"/>
      <c r="M104" s="390"/>
      <c r="N104" s="390"/>
      <c r="O104" s="390"/>
      <c r="P104" s="390"/>
      <c r="Q104" s="390"/>
      <c r="R104" s="390"/>
      <c r="S104" s="390"/>
      <c r="T104" s="390"/>
      <c r="U104" s="390"/>
      <c r="Y104" s="11"/>
      <c r="Z104" s="11"/>
      <c r="AA104" s="11"/>
      <c r="AB104" s="11"/>
      <c r="AC104" s="11"/>
      <c r="AD104" s="11"/>
      <c r="AE104" s="11"/>
      <c r="AF104" s="11"/>
      <c r="AG104" s="11"/>
      <c r="AH104" s="11"/>
      <c r="AI104" s="11"/>
      <c r="AJ104" s="11"/>
      <c r="AK104" s="11"/>
      <c r="AL104" s="11"/>
      <c r="AM104" s="11"/>
      <c r="AN104" s="11"/>
    </row>
    <row r="105" spans="1:41">
      <c r="A105" s="390"/>
      <c r="B105" s="390"/>
      <c r="C105" s="390"/>
      <c r="D105" s="390"/>
      <c r="E105" s="390"/>
      <c r="F105" s="390"/>
      <c r="G105" s="390"/>
      <c r="H105" s="390"/>
      <c r="I105" s="390"/>
      <c r="J105" s="390"/>
      <c r="L105" s="390"/>
      <c r="M105" s="390"/>
      <c r="N105" s="390"/>
      <c r="O105" s="390"/>
      <c r="P105" s="390"/>
      <c r="Q105" s="390"/>
      <c r="R105" s="390"/>
      <c r="S105" s="390"/>
      <c r="T105" s="390"/>
      <c r="U105" s="390"/>
    </row>
    <row r="106" spans="1:41">
      <c r="A106" s="390"/>
      <c r="B106" s="390"/>
      <c r="C106" s="390"/>
      <c r="D106" s="390"/>
      <c r="E106" s="390"/>
      <c r="F106" s="390"/>
      <c r="G106" s="390"/>
      <c r="H106" s="390"/>
      <c r="I106" s="390"/>
      <c r="J106" s="390"/>
      <c r="L106" s="390"/>
      <c r="M106" s="390"/>
      <c r="N106" s="390"/>
      <c r="O106" s="390"/>
      <c r="P106" s="390"/>
      <c r="Q106" s="390"/>
      <c r="R106" s="390"/>
      <c r="S106" s="390"/>
      <c r="T106" s="390"/>
      <c r="U106" s="390"/>
    </row>
    <row r="107" spans="1:41">
      <c r="A107" s="390"/>
      <c r="B107" s="390"/>
      <c r="C107" s="390"/>
      <c r="D107" s="390"/>
      <c r="E107" s="390"/>
      <c r="F107" s="390"/>
      <c r="G107" s="390"/>
      <c r="H107" s="390"/>
      <c r="I107" s="390"/>
      <c r="J107" s="390"/>
      <c r="L107" s="390"/>
      <c r="M107" s="390"/>
      <c r="N107" s="390"/>
      <c r="O107" s="390"/>
      <c r="P107" s="390"/>
      <c r="Q107" s="390"/>
      <c r="R107" s="390"/>
      <c r="S107" s="390"/>
      <c r="T107" s="390"/>
      <c r="U107" s="390"/>
    </row>
    <row r="108" spans="1:41">
      <c r="A108" s="390"/>
      <c r="B108" s="390"/>
      <c r="C108" s="390"/>
      <c r="D108" s="390"/>
      <c r="E108" s="390"/>
      <c r="F108" s="390"/>
      <c r="G108" s="390"/>
      <c r="H108" s="390"/>
      <c r="I108" s="390"/>
      <c r="J108" s="390"/>
      <c r="L108" s="390"/>
      <c r="M108" s="390"/>
      <c r="N108" s="390"/>
      <c r="O108" s="390"/>
      <c r="P108" s="390"/>
      <c r="Q108" s="390"/>
      <c r="R108" s="390"/>
      <c r="S108" s="390"/>
      <c r="T108" s="390"/>
      <c r="U108" s="390"/>
    </row>
    <row r="109" spans="1:41">
      <c r="A109" s="390"/>
      <c r="B109" s="390"/>
      <c r="C109" s="390"/>
      <c r="D109" s="390"/>
      <c r="E109" s="390"/>
      <c r="F109" s="390"/>
      <c r="G109" s="390"/>
      <c r="H109" s="390"/>
      <c r="I109" s="390"/>
      <c r="J109" s="390"/>
      <c r="L109" s="390"/>
      <c r="M109" s="390"/>
      <c r="N109" s="390"/>
      <c r="O109" s="390"/>
      <c r="P109" s="390"/>
      <c r="Q109" s="390"/>
      <c r="R109" s="390"/>
      <c r="S109" s="390"/>
      <c r="T109" s="390"/>
      <c r="U109" s="390"/>
    </row>
    <row r="110" spans="1:41">
      <c r="A110" s="390"/>
      <c r="B110" s="390"/>
      <c r="C110" s="390"/>
      <c r="D110" s="390"/>
      <c r="E110" s="390"/>
      <c r="F110" s="390"/>
      <c r="G110" s="390"/>
      <c r="H110" s="390"/>
      <c r="I110" s="390"/>
      <c r="J110" s="390"/>
      <c r="L110" s="390"/>
      <c r="M110" s="390"/>
      <c r="N110" s="390"/>
      <c r="O110" s="390"/>
      <c r="P110" s="390"/>
      <c r="Q110" s="390"/>
      <c r="R110" s="390"/>
      <c r="S110" s="390"/>
      <c r="T110" s="390"/>
      <c r="U110" s="390"/>
    </row>
    <row r="111" spans="1:41">
      <c r="A111" s="390"/>
      <c r="B111" s="390"/>
      <c r="C111" s="390"/>
      <c r="D111" s="390"/>
      <c r="E111" s="390"/>
      <c r="F111" s="390"/>
      <c r="G111" s="390"/>
      <c r="H111" s="390"/>
      <c r="I111" s="390"/>
      <c r="J111" s="390"/>
      <c r="L111" s="390"/>
      <c r="M111" s="390"/>
      <c r="N111" s="390"/>
      <c r="O111" s="390"/>
      <c r="P111" s="390"/>
      <c r="Q111" s="390"/>
      <c r="R111" s="390"/>
      <c r="S111" s="390"/>
      <c r="T111" s="390"/>
      <c r="U111" s="390"/>
    </row>
    <row r="112" spans="1:41">
      <c r="A112" s="390"/>
      <c r="B112" s="390"/>
      <c r="C112" s="390"/>
      <c r="D112" s="390"/>
      <c r="E112" s="390"/>
      <c r="F112" s="390"/>
      <c r="G112" s="390"/>
      <c r="H112" s="390"/>
      <c r="I112" s="390"/>
      <c r="J112" s="390"/>
      <c r="L112" s="390"/>
      <c r="M112" s="390"/>
      <c r="N112" s="390"/>
      <c r="O112" s="390"/>
      <c r="P112" s="390"/>
      <c r="Q112" s="390"/>
      <c r="R112" s="390"/>
      <c r="S112" s="390"/>
      <c r="T112" s="390"/>
      <c r="U112" s="390"/>
    </row>
    <row r="113" spans="1:41">
      <c r="A113" s="390"/>
      <c r="B113" s="390" t="s">
        <v>61</v>
      </c>
      <c r="C113" s="390"/>
      <c r="D113" s="390"/>
      <c r="E113" s="390"/>
      <c r="F113" s="390"/>
      <c r="G113" s="390"/>
      <c r="H113" s="390"/>
      <c r="I113" s="390"/>
      <c r="J113" s="390"/>
      <c r="L113" s="390"/>
      <c r="M113" s="390" t="s">
        <v>61</v>
      </c>
      <c r="N113" s="390"/>
      <c r="O113" s="390"/>
      <c r="P113" s="390"/>
      <c r="Q113" s="390"/>
      <c r="R113" s="390"/>
      <c r="S113" s="390"/>
      <c r="T113" s="390"/>
      <c r="U113" s="390"/>
    </row>
    <row r="114" spans="1:41">
      <c r="A114" s="390"/>
      <c r="B114" s="390"/>
      <c r="C114" s="390"/>
      <c r="D114" s="390"/>
      <c r="E114" s="390"/>
      <c r="F114" s="390"/>
      <c r="G114" s="390"/>
      <c r="H114" s="390"/>
      <c r="I114" s="390"/>
      <c r="J114" s="390"/>
      <c r="L114" s="390"/>
      <c r="M114" s="390"/>
      <c r="N114" s="390"/>
      <c r="O114" s="390"/>
      <c r="P114" s="390"/>
      <c r="Q114" s="390"/>
      <c r="R114" s="390"/>
      <c r="S114" s="390"/>
      <c r="T114" s="390"/>
      <c r="U114" s="390"/>
    </row>
    <row r="115" spans="1:41">
      <c r="A115" s="390"/>
      <c r="B115" s="390"/>
      <c r="C115" s="390"/>
      <c r="D115" s="390"/>
      <c r="E115" s="390"/>
      <c r="F115" s="390"/>
      <c r="G115" s="390"/>
      <c r="H115" s="390"/>
      <c r="I115" s="390"/>
      <c r="J115" s="390"/>
      <c r="L115" s="390"/>
      <c r="M115" s="390"/>
      <c r="N115" s="390"/>
      <c r="O115" s="390"/>
      <c r="P115" s="390"/>
      <c r="Q115" s="390"/>
      <c r="R115" s="390"/>
      <c r="S115" s="390"/>
      <c r="T115" s="390"/>
      <c r="U115" s="390"/>
    </row>
    <row r="116" spans="1:41">
      <c r="A116" s="390"/>
      <c r="B116" s="390"/>
      <c r="C116" s="390"/>
      <c r="D116" s="390"/>
      <c r="E116" s="390"/>
      <c r="F116" s="390"/>
      <c r="G116" s="390"/>
      <c r="H116" s="390"/>
      <c r="I116" s="390"/>
      <c r="J116" s="390"/>
      <c r="L116" s="390"/>
      <c r="M116" s="390"/>
      <c r="N116" s="390"/>
      <c r="O116" s="390"/>
      <c r="P116" s="390"/>
      <c r="Q116" s="390"/>
      <c r="R116" s="390"/>
      <c r="S116" s="390"/>
      <c r="T116" s="390"/>
      <c r="U116" s="390"/>
    </row>
    <row r="117" spans="1:41">
      <c r="A117" s="390"/>
      <c r="B117" s="390"/>
      <c r="C117" s="390"/>
      <c r="D117" s="390"/>
      <c r="E117" s="390"/>
      <c r="F117" s="390"/>
      <c r="G117" s="390"/>
      <c r="H117" s="390"/>
      <c r="I117" s="390"/>
      <c r="J117" s="390"/>
      <c r="L117" s="390"/>
      <c r="M117" s="390"/>
      <c r="N117" s="390"/>
      <c r="O117" s="390"/>
      <c r="P117" s="390"/>
      <c r="Q117" s="390"/>
      <c r="R117" s="390"/>
      <c r="S117" s="390"/>
      <c r="T117" s="390"/>
      <c r="U117" s="390"/>
    </row>
    <row r="118" spans="1:41">
      <c r="A118" s="390"/>
      <c r="B118" s="390"/>
      <c r="C118" s="390"/>
      <c r="D118" s="390"/>
      <c r="E118" s="390"/>
      <c r="F118" s="390"/>
      <c r="G118" s="390"/>
      <c r="H118" s="390"/>
      <c r="I118" s="390"/>
      <c r="J118" s="390"/>
      <c r="L118" s="390"/>
      <c r="M118" s="390"/>
      <c r="N118" s="390"/>
      <c r="O118" s="390"/>
      <c r="P118" s="390"/>
      <c r="Q118" s="390"/>
      <c r="R118" s="390"/>
      <c r="S118" s="390"/>
      <c r="T118" s="390"/>
      <c r="U118" s="390"/>
    </row>
    <row r="119" spans="1:41">
      <c r="A119" s="390"/>
      <c r="B119" s="390"/>
      <c r="C119" s="390"/>
      <c r="D119" s="390"/>
      <c r="E119" s="390"/>
      <c r="F119" s="390"/>
      <c r="G119" s="390"/>
      <c r="H119" s="390"/>
      <c r="I119" s="390"/>
      <c r="J119" s="390"/>
      <c r="L119" s="390"/>
      <c r="M119" s="390"/>
      <c r="N119" s="390"/>
      <c r="O119" s="390"/>
      <c r="P119" s="390"/>
      <c r="Q119" s="390"/>
      <c r="R119" s="390"/>
      <c r="S119" s="390"/>
      <c r="T119" s="390"/>
      <c r="U119" s="390"/>
      <c r="Y119" s="11"/>
      <c r="Z119" s="13">
        <f>Z$1</f>
        <v>2015</v>
      </c>
      <c r="AA119" s="13">
        <f t="shared" ref="AA119:AN119" si="19">AA$1</f>
        <v>2016</v>
      </c>
      <c r="AB119" s="13">
        <f t="shared" si="19"/>
        <v>2017</v>
      </c>
      <c r="AC119" s="13">
        <f t="shared" si="19"/>
        <v>2018</v>
      </c>
      <c r="AD119" s="13">
        <f t="shared" si="19"/>
        <v>2019</v>
      </c>
      <c r="AE119" s="13">
        <f t="shared" si="19"/>
        <v>2020</v>
      </c>
      <c r="AF119" s="13">
        <f t="shared" si="19"/>
        <v>2021</v>
      </c>
      <c r="AG119" s="13">
        <f t="shared" si="19"/>
        <v>2022</v>
      </c>
      <c r="AH119" s="13">
        <f t="shared" si="19"/>
        <v>2023</v>
      </c>
      <c r="AI119" s="13">
        <f t="shared" si="19"/>
        <v>2024</v>
      </c>
      <c r="AJ119" s="13">
        <f t="shared" si="19"/>
        <v>2025</v>
      </c>
      <c r="AK119" s="13">
        <f t="shared" si="19"/>
        <v>2026</v>
      </c>
      <c r="AL119" s="13">
        <f t="shared" si="19"/>
        <v>2027</v>
      </c>
      <c r="AM119" s="13">
        <f t="shared" si="19"/>
        <v>2028</v>
      </c>
      <c r="AN119" s="13">
        <f t="shared" si="19"/>
        <v>2029</v>
      </c>
      <c r="AO119" s="13"/>
    </row>
    <row r="120" spans="1:41">
      <c r="A120" s="390"/>
      <c r="B120" s="390"/>
      <c r="C120" s="390"/>
      <c r="D120" s="390"/>
      <c r="E120" s="390"/>
      <c r="F120" s="390"/>
      <c r="G120" s="390"/>
      <c r="H120" s="390"/>
      <c r="I120" s="390"/>
      <c r="J120" s="390"/>
      <c r="L120" s="390"/>
      <c r="M120" s="390"/>
      <c r="N120" s="390"/>
      <c r="O120" s="390"/>
      <c r="P120" s="390"/>
      <c r="Q120" s="390"/>
      <c r="R120" s="390"/>
      <c r="S120" s="390"/>
      <c r="T120" s="390"/>
      <c r="U120" s="390"/>
      <c r="W120" s="393" t="s">
        <v>60</v>
      </c>
      <c r="X120" s="397" t="s">
        <v>363</v>
      </c>
      <c r="Y120" s="11" t="str">
        <f>Baseline!B635</f>
        <v>Debt as % of Revenue</v>
      </c>
      <c r="Z120" s="398">
        <f t="shared" ref="Z120:AN121" ca="1" si="20">INDEX(INDIRECT(CONCATENATE("'",$W120,"'!$A$536:$DZ$10000")),MATCH($X120,INDIRECT(CONCATENATE("'",$W120,"'!$A$536:$A$10000")),0),MATCH(Z$1,INDIRECT(CONCATENATE("'",$W120,"'!$A$536:$DZ$536")),0))</f>
        <v>283.40603128080511</v>
      </c>
      <c r="AA120" s="398">
        <f t="shared" ca="1" si="20"/>
        <v>258.11269694586906</v>
      </c>
      <c r="AB120" s="398">
        <f t="shared" ca="1" si="20"/>
        <v>242.11893084295033</v>
      </c>
      <c r="AC120" s="398">
        <f t="shared" ca="1" si="20"/>
        <v>301.30212077330191</v>
      </c>
      <c r="AD120" s="398">
        <f t="shared" ca="1" si="20"/>
        <v>295.00784137064954</v>
      </c>
      <c r="AE120" s="398">
        <f t="shared" ca="1" si="20"/>
        <v>262.1001946982322</v>
      </c>
      <c r="AF120" s="398">
        <f t="shared" ca="1" si="20"/>
        <v>216.64373508416782</v>
      </c>
      <c r="AG120" s="398">
        <f t="shared" ca="1" si="20"/>
        <v>172.42367038764169</v>
      </c>
      <c r="AH120" s="398">
        <f t="shared" ca="1" si="20"/>
        <v>129.66031088517263</v>
      </c>
      <c r="AI120" s="398">
        <f t="shared" ca="1" si="20"/>
        <v>88.153924843804148</v>
      </c>
      <c r="AJ120" s="398">
        <f t="shared" ca="1" si="20"/>
        <v>47.872925914715076</v>
      </c>
      <c r="AK120" s="398">
        <f t="shared" ca="1" si="20"/>
        <v>7.4478090930671144</v>
      </c>
      <c r="AL120" s="398">
        <f t="shared" ca="1" si="20"/>
        <v>-33.050874778846634</v>
      </c>
      <c r="AM120" s="398">
        <f t="shared" ca="1" si="20"/>
        <v>-73.626724452474889</v>
      </c>
      <c r="AN120" s="398">
        <f t="shared" ca="1" si="20"/>
        <v>-114.41216606266055</v>
      </c>
      <c r="AO120" s="401"/>
    </row>
    <row r="121" spans="1:41">
      <c r="A121" s="390"/>
      <c r="B121" s="390"/>
      <c r="C121" s="390"/>
      <c r="D121" s="390"/>
      <c r="E121" s="390"/>
      <c r="F121" s="390"/>
      <c r="G121" s="390"/>
      <c r="H121" s="390"/>
      <c r="I121" s="390"/>
      <c r="J121" s="390"/>
      <c r="L121" s="390"/>
      <c r="M121" s="390"/>
      <c r="N121" s="390"/>
      <c r="O121" s="390"/>
      <c r="P121" s="390"/>
      <c r="Q121" s="390"/>
      <c r="R121" s="390"/>
      <c r="S121" s="390"/>
      <c r="T121" s="390"/>
      <c r="U121" s="390"/>
      <c r="W121" s="393" t="str">
        <f>W120</f>
        <v>Baseline</v>
      </c>
      <c r="X121" s="397" t="s">
        <v>364</v>
      </c>
      <c r="Y121" s="11" t="s">
        <v>68</v>
      </c>
      <c r="Z121" s="398">
        <f t="shared" ca="1" si="20"/>
        <v>200</v>
      </c>
      <c r="AA121" s="398">
        <f t="shared" ca="1" si="20"/>
        <v>200</v>
      </c>
      <c r="AB121" s="398">
        <f t="shared" ca="1" si="20"/>
        <v>200</v>
      </c>
      <c r="AC121" s="398">
        <f t="shared" ca="1" si="20"/>
        <v>200</v>
      </c>
      <c r="AD121" s="398">
        <f t="shared" ca="1" si="20"/>
        <v>200</v>
      </c>
      <c r="AE121" s="398">
        <f t="shared" ca="1" si="20"/>
        <v>200</v>
      </c>
      <c r="AF121" s="398">
        <f t="shared" ca="1" si="20"/>
        <v>200</v>
      </c>
      <c r="AG121" s="398">
        <f t="shared" ca="1" si="20"/>
        <v>200</v>
      </c>
      <c r="AH121" s="398">
        <f t="shared" ca="1" si="20"/>
        <v>200</v>
      </c>
      <c r="AI121" s="398">
        <f t="shared" ca="1" si="20"/>
        <v>200</v>
      </c>
      <c r="AJ121" s="398">
        <f t="shared" ca="1" si="20"/>
        <v>200</v>
      </c>
      <c r="AK121" s="398">
        <f t="shared" ca="1" si="20"/>
        <v>200</v>
      </c>
      <c r="AL121" s="398">
        <f t="shared" ca="1" si="20"/>
        <v>200</v>
      </c>
      <c r="AM121" s="398">
        <f t="shared" ca="1" si="20"/>
        <v>200</v>
      </c>
      <c r="AN121" s="398">
        <f t="shared" ca="1" si="20"/>
        <v>200</v>
      </c>
      <c r="AO121" s="401"/>
    </row>
    <row r="122" spans="1:41">
      <c r="A122" s="390"/>
      <c r="B122" s="390"/>
      <c r="C122" s="390"/>
      <c r="D122" s="390"/>
      <c r="E122" s="390"/>
      <c r="F122" s="390"/>
      <c r="G122" s="390"/>
      <c r="H122" s="390"/>
      <c r="I122" s="390"/>
      <c r="J122" s="390"/>
      <c r="L122" s="390"/>
      <c r="M122" s="390"/>
      <c r="N122" s="390"/>
      <c r="O122" s="390"/>
      <c r="P122" s="390"/>
      <c r="Q122" s="390"/>
      <c r="R122" s="390"/>
      <c r="S122" s="390"/>
      <c r="T122" s="390"/>
      <c r="U122" s="390"/>
      <c r="Y122" s="11"/>
      <c r="Z122" s="11"/>
      <c r="AA122" s="11"/>
      <c r="AB122" s="11"/>
      <c r="AC122" s="11"/>
      <c r="AD122" s="11"/>
      <c r="AE122" s="11"/>
      <c r="AF122" s="11"/>
      <c r="AG122" s="11"/>
      <c r="AH122" s="11"/>
      <c r="AI122" s="11"/>
      <c r="AJ122" s="11"/>
      <c r="AK122" s="11"/>
      <c r="AL122" s="11"/>
      <c r="AM122" s="11"/>
      <c r="AN122" s="11"/>
    </row>
    <row r="123" spans="1:41">
      <c r="A123" s="390"/>
      <c r="B123" s="390"/>
      <c r="C123" s="390"/>
      <c r="D123" s="390"/>
      <c r="E123" s="390"/>
      <c r="F123" s="390"/>
      <c r="G123" s="390"/>
      <c r="H123" s="390"/>
      <c r="I123" s="390"/>
      <c r="J123" s="390"/>
      <c r="L123" s="390"/>
      <c r="M123" s="390"/>
      <c r="N123" s="390"/>
      <c r="O123" s="390"/>
      <c r="P123" s="390"/>
      <c r="Q123" s="390"/>
      <c r="R123" s="390"/>
      <c r="S123" s="390"/>
      <c r="T123" s="390"/>
      <c r="U123" s="390"/>
    </row>
    <row r="124" spans="1:41">
      <c r="A124" s="390"/>
      <c r="B124" s="390"/>
      <c r="C124" s="390"/>
      <c r="D124" s="390"/>
      <c r="E124" s="390"/>
      <c r="F124" s="390"/>
      <c r="G124" s="390"/>
      <c r="H124" s="390"/>
      <c r="I124" s="390"/>
      <c r="J124" s="390"/>
      <c r="L124" s="390"/>
      <c r="M124" s="390"/>
      <c r="N124" s="390"/>
      <c r="O124" s="390"/>
      <c r="P124" s="390"/>
      <c r="Q124" s="390"/>
      <c r="R124" s="390"/>
      <c r="S124" s="390"/>
      <c r="T124" s="390"/>
      <c r="U124" s="390"/>
    </row>
    <row r="125" spans="1:41">
      <c r="A125" s="390"/>
      <c r="B125" s="390"/>
      <c r="C125" s="390"/>
      <c r="D125" s="390"/>
      <c r="E125" s="390"/>
      <c r="F125" s="390"/>
      <c r="G125" s="390"/>
      <c r="H125" s="390"/>
      <c r="I125" s="390"/>
      <c r="J125" s="390"/>
      <c r="L125" s="390"/>
      <c r="M125" s="390"/>
      <c r="N125" s="390"/>
      <c r="O125" s="390"/>
      <c r="P125" s="390"/>
      <c r="Q125" s="390"/>
      <c r="R125" s="390"/>
      <c r="S125" s="390"/>
      <c r="T125" s="390"/>
      <c r="U125" s="390"/>
    </row>
    <row r="126" spans="1:41">
      <c r="A126" s="390"/>
      <c r="B126" s="390"/>
      <c r="C126" s="390"/>
      <c r="D126" s="390"/>
      <c r="E126" s="390"/>
      <c r="F126" s="390"/>
      <c r="G126" s="390"/>
      <c r="H126" s="390"/>
      <c r="I126" s="390"/>
      <c r="J126" s="390"/>
      <c r="L126" s="390"/>
      <c r="M126" s="390"/>
      <c r="N126" s="390"/>
      <c r="O126" s="390"/>
      <c r="P126" s="390"/>
      <c r="Q126" s="390"/>
      <c r="R126" s="390"/>
      <c r="S126" s="390"/>
      <c r="T126" s="390"/>
      <c r="U126" s="390"/>
    </row>
    <row r="127" spans="1:41">
      <c r="A127" s="390"/>
      <c r="B127" s="390"/>
      <c r="C127" s="390"/>
      <c r="D127" s="390"/>
      <c r="E127" s="390"/>
      <c r="F127" s="390"/>
      <c r="G127" s="390"/>
      <c r="H127" s="390"/>
      <c r="I127" s="390"/>
      <c r="J127" s="390"/>
      <c r="L127" s="390"/>
      <c r="M127" s="390"/>
      <c r="N127" s="390"/>
      <c r="O127" s="390"/>
      <c r="P127" s="390"/>
      <c r="Q127" s="390"/>
      <c r="R127" s="390"/>
      <c r="S127" s="390"/>
      <c r="T127" s="390"/>
      <c r="U127" s="390"/>
    </row>
    <row r="128" spans="1:41">
      <c r="A128" s="390"/>
      <c r="B128" s="390"/>
      <c r="C128" s="390"/>
      <c r="D128" s="390"/>
      <c r="E128" s="390"/>
      <c r="F128" s="390"/>
      <c r="G128" s="390"/>
      <c r="H128" s="390"/>
      <c r="I128" s="390"/>
      <c r="J128" s="390"/>
      <c r="L128" s="390"/>
      <c r="M128" s="390"/>
      <c r="N128" s="390"/>
      <c r="O128" s="390"/>
      <c r="P128" s="390"/>
      <c r="Q128" s="390"/>
      <c r="R128" s="390"/>
      <c r="S128" s="390"/>
      <c r="T128" s="390"/>
      <c r="U128" s="390"/>
    </row>
    <row r="129" spans="1:41">
      <c r="A129" s="390"/>
      <c r="B129" s="390"/>
      <c r="C129" s="390"/>
      <c r="D129" s="390"/>
      <c r="E129" s="390"/>
      <c r="F129" s="390"/>
      <c r="G129" s="390"/>
      <c r="H129" s="390"/>
      <c r="I129" s="390"/>
      <c r="J129" s="390"/>
      <c r="L129" s="390"/>
      <c r="M129" s="390"/>
      <c r="N129" s="390"/>
      <c r="O129" s="390"/>
      <c r="P129" s="390"/>
      <c r="Q129" s="390"/>
      <c r="R129" s="390"/>
      <c r="S129" s="390"/>
      <c r="T129" s="390"/>
      <c r="U129" s="390"/>
    </row>
    <row r="130" spans="1:41">
      <c r="A130" s="390"/>
      <c r="B130" s="390"/>
      <c r="C130" s="390"/>
      <c r="D130" s="390"/>
      <c r="E130" s="390"/>
      <c r="F130" s="390"/>
      <c r="G130" s="390"/>
      <c r="H130" s="390"/>
      <c r="I130" s="390"/>
      <c r="J130" s="390"/>
      <c r="L130" s="390"/>
      <c r="M130" s="390"/>
      <c r="N130" s="390"/>
      <c r="O130" s="390"/>
      <c r="P130" s="390"/>
      <c r="Q130" s="390"/>
      <c r="R130" s="390"/>
      <c r="S130" s="390"/>
      <c r="T130" s="390"/>
      <c r="U130" s="390"/>
    </row>
    <row r="131" spans="1:41">
      <c r="A131" s="390"/>
      <c r="B131" s="390"/>
      <c r="C131" s="390"/>
      <c r="D131" s="390"/>
      <c r="E131" s="390"/>
      <c r="F131" s="390"/>
      <c r="G131" s="390"/>
      <c r="H131" s="390"/>
      <c r="I131" s="390"/>
      <c r="J131" s="390"/>
      <c r="L131" s="390"/>
      <c r="M131" s="390"/>
      <c r="N131" s="390"/>
      <c r="O131" s="390"/>
      <c r="P131" s="390"/>
      <c r="Q131" s="390"/>
      <c r="R131" s="390"/>
      <c r="S131" s="390"/>
      <c r="T131" s="390"/>
      <c r="U131" s="390"/>
    </row>
    <row r="132" spans="1:41">
      <c r="A132" s="390"/>
      <c r="B132" s="390"/>
      <c r="C132" s="390"/>
      <c r="D132" s="390"/>
      <c r="E132" s="390"/>
      <c r="F132" s="390"/>
      <c r="G132" s="390"/>
      <c r="H132" s="390"/>
      <c r="I132" s="390"/>
      <c r="J132" s="390"/>
      <c r="L132" s="390"/>
      <c r="M132" s="390"/>
      <c r="N132" s="390"/>
      <c r="O132" s="390"/>
      <c r="P132" s="390"/>
      <c r="Q132" s="390"/>
      <c r="R132" s="390"/>
      <c r="S132" s="390"/>
      <c r="T132" s="390"/>
      <c r="U132" s="390"/>
    </row>
    <row r="133" spans="1:41">
      <c r="A133" s="390"/>
      <c r="B133" s="390"/>
      <c r="C133" s="390"/>
      <c r="D133" s="390"/>
      <c r="E133" s="390"/>
      <c r="F133" s="390"/>
      <c r="G133" s="390"/>
      <c r="H133" s="390"/>
      <c r="I133" s="390"/>
      <c r="J133" s="390"/>
      <c r="L133" s="390"/>
      <c r="M133" s="390"/>
      <c r="N133" s="390"/>
      <c r="O133" s="390"/>
      <c r="P133" s="390"/>
      <c r="Q133" s="390"/>
      <c r="R133" s="390"/>
      <c r="S133" s="390"/>
      <c r="T133" s="390"/>
      <c r="U133" s="390"/>
    </row>
    <row r="134" spans="1:41">
      <c r="A134" s="390"/>
      <c r="B134" s="390"/>
      <c r="C134" s="390"/>
      <c r="D134" s="390"/>
      <c r="E134" s="390"/>
      <c r="F134" s="390"/>
      <c r="G134" s="390"/>
      <c r="H134" s="390"/>
      <c r="I134" s="390"/>
      <c r="J134" s="390"/>
      <c r="L134" s="390"/>
      <c r="M134" s="390"/>
      <c r="N134" s="390"/>
      <c r="O134" s="390"/>
      <c r="P134" s="390"/>
      <c r="Q134" s="390"/>
      <c r="R134" s="390"/>
      <c r="S134" s="390"/>
      <c r="T134" s="390"/>
      <c r="U134" s="390"/>
    </row>
    <row r="135" spans="1:41">
      <c r="A135" s="390"/>
      <c r="B135" s="390"/>
      <c r="C135" s="390"/>
      <c r="D135" s="390"/>
      <c r="E135" s="390"/>
      <c r="F135" s="390"/>
      <c r="G135" s="390"/>
      <c r="H135" s="390"/>
      <c r="I135" s="390"/>
      <c r="J135" s="390"/>
      <c r="L135" s="390"/>
      <c r="M135" s="390"/>
      <c r="N135" s="390"/>
      <c r="O135" s="390"/>
      <c r="P135" s="390"/>
      <c r="Q135" s="390"/>
      <c r="R135" s="390"/>
      <c r="S135" s="390"/>
      <c r="T135" s="390"/>
      <c r="U135" s="390"/>
    </row>
    <row r="136" spans="1:41">
      <c r="A136" s="390"/>
      <c r="B136" s="390"/>
      <c r="C136" s="390"/>
      <c r="D136" s="390"/>
      <c r="E136" s="390"/>
      <c r="F136" s="390"/>
      <c r="G136" s="390"/>
      <c r="H136" s="390"/>
      <c r="I136" s="390"/>
      <c r="J136" s="390"/>
      <c r="L136" s="390"/>
      <c r="M136" s="390"/>
      <c r="N136" s="390"/>
      <c r="O136" s="390"/>
      <c r="P136" s="390"/>
      <c r="Q136" s="390"/>
      <c r="R136" s="390"/>
      <c r="S136" s="390"/>
      <c r="T136" s="390"/>
      <c r="U136" s="390"/>
    </row>
    <row r="137" spans="1:41">
      <c r="A137" s="390"/>
      <c r="B137" s="390"/>
      <c r="C137" s="390"/>
      <c r="D137" s="390"/>
      <c r="E137" s="390"/>
      <c r="F137" s="390"/>
      <c r="G137" s="390"/>
      <c r="H137" s="390"/>
      <c r="I137" s="390"/>
      <c r="J137" s="390"/>
      <c r="L137" s="390"/>
      <c r="M137" s="390"/>
      <c r="N137" s="390"/>
      <c r="O137" s="390"/>
      <c r="P137" s="390"/>
      <c r="Q137" s="390"/>
      <c r="R137" s="390"/>
      <c r="S137" s="390"/>
      <c r="T137" s="390"/>
      <c r="U137" s="390"/>
    </row>
    <row r="138" spans="1:41">
      <c r="A138" s="390"/>
      <c r="B138" s="390"/>
      <c r="C138" s="390"/>
      <c r="D138" s="390"/>
      <c r="E138" s="390"/>
      <c r="F138" s="390"/>
      <c r="G138" s="390"/>
      <c r="H138" s="390"/>
      <c r="I138" s="390"/>
      <c r="J138" s="390"/>
      <c r="L138" s="390"/>
      <c r="M138" s="390"/>
      <c r="N138" s="390"/>
      <c r="O138" s="390"/>
      <c r="P138" s="390"/>
      <c r="Q138" s="390"/>
      <c r="R138" s="390"/>
      <c r="S138" s="390"/>
      <c r="T138" s="390"/>
      <c r="U138" s="390"/>
      <c r="Y138" s="11"/>
      <c r="Z138" s="13">
        <f>Z$1</f>
        <v>2015</v>
      </c>
      <c r="AA138" s="13">
        <f t="shared" ref="AA138:AN138" si="21">AA$1</f>
        <v>2016</v>
      </c>
      <c r="AB138" s="13">
        <f t="shared" si="21"/>
        <v>2017</v>
      </c>
      <c r="AC138" s="13">
        <f t="shared" si="21"/>
        <v>2018</v>
      </c>
      <c r="AD138" s="13">
        <f t="shared" si="21"/>
        <v>2019</v>
      </c>
      <c r="AE138" s="13">
        <f t="shared" si="21"/>
        <v>2020</v>
      </c>
      <c r="AF138" s="13">
        <f t="shared" si="21"/>
        <v>2021</v>
      </c>
      <c r="AG138" s="13">
        <f t="shared" si="21"/>
        <v>2022</v>
      </c>
      <c r="AH138" s="13">
        <f t="shared" si="21"/>
        <v>2023</v>
      </c>
      <c r="AI138" s="13">
        <f t="shared" si="21"/>
        <v>2024</v>
      </c>
      <c r="AJ138" s="13">
        <f t="shared" si="21"/>
        <v>2025</v>
      </c>
      <c r="AK138" s="13">
        <f t="shared" si="21"/>
        <v>2026</v>
      </c>
      <c r="AL138" s="13">
        <f t="shared" si="21"/>
        <v>2027</v>
      </c>
      <c r="AM138" s="13">
        <f t="shared" si="21"/>
        <v>2028</v>
      </c>
      <c r="AN138" s="13">
        <f t="shared" si="21"/>
        <v>2029</v>
      </c>
      <c r="AO138" s="13"/>
    </row>
    <row r="139" spans="1:41">
      <c r="A139" s="390"/>
      <c r="B139" s="390"/>
      <c r="C139" s="390"/>
      <c r="D139" s="390"/>
      <c r="E139" s="390"/>
      <c r="F139" s="390"/>
      <c r="G139" s="390"/>
      <c r="H139" s="390"/>
      <c r="I139" s="390"/>
      <c r="J139" s="390"/>
      <c r="L139" s="390"/>
      <c r="M139" s="390"/>
      <c r="N139" s="390"/>
      <c r="O139" s="390"/>
      <c r="P139" s="390"/>
      <c r="Q139" s="390"/>
      <c r="R139" s="390"/>
      <c r="S139" s="390"/>
      <c r="T139" s="390"/>
      <c r="U139" s="390"/>
      <c r="W139" s="393" t="s">
        <v>60</v>
      </c>
      <c r="X139" s="397" t="s">
        <v>365</v>
      </c>
      <c r="Y139" s="11" t="str">
        <f>Baseline!B639</f>
        <v>Debt Service as % of Revenue</v>
      </c>
      <c r="Z139" s="398">
        <f t="shared" ref="Z139:AN140" ca="1" si="22">INDEX(INDIRECT(CONCATENATE("'",$W139,"'!$A$536:$DZ$10000")),MATCH($X139,INDIRECT(CONCATENATE("'",$W139,"'!$A$536:$A$10000")),0),MATCH(Z$1,INDIRECT(CONCATENATE("'",$W139,"'!$A$536:$DZ$536")),0))</f>
        <v>6.2283042628739747</v>
      </c>
      <c r="AA139" s="398">
        <f t="shared" ca="1" si="22"/>
        <v>5.9666743807876248</v>
      </c>
      <c r="AB139" s="398">
        <f t="shared" ca="1" si="22"/>
        <v>6.3222931294625635</v>
      </c>
      <c r="AC139" s="398">
        <f t="shared" ca="1" si="22"/>
        <v>5.6307790072291342</v>
      </c>
      <c r="AD139" s="398">
        <f t="shared" ca="1" si="22"/>
        <v>6.362831768220742</v>
      </c>
      <c r="AE139" s="398">
        <f t="shared" ca="1" si="22"/>
        <v>6.7037206227778583</v>
      </c>
      <c r="AF139" s="398">
        <f t="shared" ca="1" si="22"/>
        <v>6.9415723104592066</v>
      </c>
      <c r="AG139" s="398">
        <f t="shared" ca="1" si="22"/>
        <v>11.288106652143483</v>
      </c>
      <c r="AH139" s="398">
        <f t="shared" ca="1" si="22"/>
        <v>10.277004636072908</v>
      </c>
      <c r="AI139" s="398">
        <f t="shared" ca="1" si="22"/>
        <v>11.119360255173058</v>
      </c>
      <c r="AJ139" s="398">
        <f t="shared" ca="1" si="22"/>
        <v>-15.334213260735767</v>
      </c>
      <c r="AK139" s="398">
        <f t="shared" ca="1" si="22"/>
        <v>-16.140494016672754</v>
      </c>
      <c r="AL139" s="398">
        <f t="shared" ca="1" si="22"/>
        <v>-14.62786762189528</v>
      </c>
      <c r="AM139" s="398">
        <f t="shared" ca="1" si="22"/>
        <v>-19.029542028801384</v>
      </c>
      <c r="AN139" s="398">
        <f t="shared" ca="1" si="22"/>
        <v>-20.83737573873259</v>
      </c>
      <c r="AO139" s="401"/>
    </row>
    <row r="140" spans="1:41">
      <c r="A140" s="390"/>
      <c r="B140" s="390"/>
      <c r="C140" s="390"/>
      <c r="D140" s="390"/>
      <c r="E140" s="390"/>
      <c r="F140" s="390"/>
      <c r="G140" s="390"/>
      <c r="H140" s="390"/>
      <c r="I140" s="390"/>
      <c r="J140" s="390"/>
      <c r="L140" s="390"/>
      <c r="M140" s="390"/>
      <c r="N140" s="390"/>
      <c r="O140" s="390"/>
      <c r="P140" s="390"/>
      <c r="Q140" s="390"/>
      <c r="R140" s="390"/>
      <c r="S140" s="390"/>
      <c r="T140" s="390"/>
      <c r="U140" s="390"/>
      <c r="W140" s="393" t="str">
        <f>W139</f>
        <v>Baseline</v>
      </c>
      <c r="X140" s="397" t="s">
        <v>366</v>
      </c>
      <c r="Y140" s="11" t="s">
        <v>68</v>
      </c>
      <c r="Z140" s="398">
        <f t="shared" ca="1" si="22"/>
        <v>40</v>
      </c>
      <c r="AA140" s="398">
        <f t="shared" ca="1" si="22"/>
        <v>40</v>
      </c>
      <c r="AB140" s="398">
        <f t="shared" ca="1" si="22"/>
        <v>40</v>
      </c>
      <c r="AC140" s="398">
        <f t="shared" ca="1" si="22"/>
        <v>40</v>
      </c>
      <c r="AD140" s="398">
        <f t="shared" ca="1" si="22"/>
        <v>40</v>
      </c>
      <c r="AE140" s="398">
        <f t="shared" ca="1" si="22"/>
        <v>40</v>
      </c>
      <c r="AF140" s="398">
        <f t="shared" ca="1" si="22"/>
        <v>40</v>
      </c>
      <c r="AG140" s="398">
        <f t="shared" ca="1" si="22"/>
        <v>40</v>
      </c>
      <c r="AH140" s="398">
        <f t="shared" ca="1" si="22"/>
        <v>40</v>
      </c>
      <c r="AI140" s="398">
        <f t="shared" ca="1" si="22"/>
        <v>40</v>
      </c>
      <c r="AJ140" s="398">
        <f t="shared" ca="1" si="22"/>
        <v>40</v>
      </c>
      <c r="AK140" s="398">
        <f t="shared" ca="1" si="22"/>
        <v>40</v>
      </c>
      <c r="AL140" s="398">
        <f t="shared" ca="1" si="22"/>
        <v>40</v>
      </c>
      <c r="AM140" s="398">
        <f t="shared" ca="1" si="22"/>
        <v>40</v>
      </c>
      <c r="AN140" s="398">
        <f t="shared" ca="1" si="22"/>
        <v>40</v>
      </c>
      <c r="AO140" s="401"/>
    </row>
    <row r="141" spans="1:41">
      <c r="A141" s="390"/>
      <c r="B141" s="390"/>
      <c r="C141" s="390"/>
      <c r="D141" s="390"/>
      <c r="E141" s="390"/>
      <c r="F141" s="390"/>
      <c r="G141" s="390"/>
      <c r="H141" s="390"/>
      <c r="I141" s="390"/>
      <c r="J141" s="390"/>
      <c r="L141" s="390"/>
      <c r="M141" s="390"/>
      <c r="N141" s="390"/>
      <c r="O141" s="390"/>
      <c r="P141" s="390"/>
      <c r="Q141" s="390"/>
      <c r="R141" s="390"/>
      <c r="S141" s="390"/>
      <c r="T141" s="390"/>
      <c r="U141" s="390"/>
    </row>
    <row r="142" spans="1:41">
      <c r="A142" s="390"/>
      <c r="B142" s="390"/>
      <c r="C142" s="390"/>
      <c r="D142" s="390"/>
      <c r="E142" s="390"/>
      <c r="F142" s="390"/>
      <c r="G142" s="390"/>
      <c r="H142" s="390"/>
      <c r="I142" s="390"/>
      <c r="J142" s="390"/>
      <c r="L142" s="390"/>
      <c r="M142" s="390"/>
      <c r="N142" s="390"/>
      <c r="O142" s="390"/>
      <c r="P142" s="390"/>
      <c r="Q142" s="390"/>
      <c r="R142" s="390"/>
      <c r="S142" s="390"/>
      <c r="T142" s="390"/>
      <c r="U142" s="390"/>
    </row>
    <row r="143" spans="1:41">
      <c r="A143" s="390"/>
      <c r="B143" s="390"/>
      <c r="C143" s="390"/>
      <c r="D143" s="390"/>
      <c r="E143" s="390"/>
      <c r="F143" s="390"/>
      <c r="G143" s="390"/>
      <c r="H143" s="390"/>
      <c r="I143" s="390"/>
      <c r="J143" s="390"/>
      <c r="L143" s="390"/>
      <c r="M143" s="390"/>
      <c r="N143" s="390"/>
      <c r="O143" s="390"/>
      <c r="P143" s="390"/>
      <c r="Q143" s="390"/>
      <c r="R143" s="390"/>
      <c r="S143" s="390"/>
      <c r="T143" s="390"/>
      <c r="U143" s="390"/>
    </row>
    <row r="144" spans="1:41" ht="12" customHeight="1">
      <c r="A144" s="390"/>
      <c r="B144" s="390"/>
      <c r="C144" s="390"/>
      <c r="D144" s="390"/>
      <c r="E144" s="390"/>
      <c r="F144" s="390"/>
      <c r="G144" s="390"/>
      <c r="H144" s="390"/>
      <c r="I144" s="390"/>
      <c r="J144" s="390"/>
      <c r="L144" s="390"/>
      <c r="M144" s="390"/>
      <c r="N144" s="390"/>
      <c r="O144" s="390"/>
      <c r="P144" s="390"/>
      <c r="Q144" s="390"/>
      <c r="R144" s="390"/>
      <c r="S144" s="390"/>
      <c r="T144" s="390"/>
      <c r="U144" s="390"/>
    </row>
    <row r="145" spans="1:41">
      <c r="A145" s="390"/>
      <c r="B145" s="390"/>
      <c r="C145" s="390"/>
      <c r="D145" s="390"/>
      <c r="E145" s="390"/>
      <c r="F145" s="390"/>
      <c r="G145" s="390"/>
      <c r="H145" s="390"/>
      <c r="I145" s="390"/>
      <c r="J145" s="390"/>
      <c r="L145" s="390"/>
      <c r="M145" s="390"/>
      <c r="N145" s="390"/>
      <c r="O145" s="390"/>
      <c r="P145" s="390"/>
      <c r="Q145" s="390"/>
      <c r="R145" s="390"/>
      <c r="S145" s="390"/>
      <c r="T145" s="390"/>
      <c r="U145" s="390"/>
      <c r="Y145" s="11"/>
      <c r="Z145" s="12"/>
      <c r="AA145" s="12"/>
      <c r="AB145" s="12"/>
      <c r="AC145" s="12"/>
      <c r="AD145" s="12"/>
      <c r="AE145" s="12"/>
      <c r="AF145" s="12"/>
      <c r="AG145" s="12"/>
      <c r="AH145" s="12"/>
      <c r="AI145" s="12"/>
      <c r="AJ145" s="12"/>
      <c r="AK145" s="12"/>
      <c r="AL145" s="12"/>
      <c r="AM145" s="12"/>
      <c r="AN145" s="12"/>
      <c r="AO145" s="401"/>
    </row>
    <row r="146" spans="1:41">
      <c r="A146" s="390"/>
      <c r="B146" s="390"/>
      <c r="C146" s="390"/>
      <c r="D146" s="390"/>
      <c r="E146" s="390"/>
      <c r="F146" s="390"/>
      <c r="G146" s="390"/>
      <c r="H146" s="390"/>
      <c r="I146" s="390"/>
      <c r="J146" s="390"/>
      <c r="L146" s="390"/>
      <c r="M146" s="390"/>
      <c r="N146" s="390"/>
      <c r="O146" s="390"/>
      <c r="P146" s="390"/>
      <c r="Q146" s="390"/>
      <c r="R146" s="390"/>
      <c r="S146" s="390"/>
      <c r="T146" s="390"/>
      <c r="U146" s="390"/>
    </row>
    <row r="147" spans="1:41">
      <c r="A147" s="390"/>
      <c r="B147" s="390"/>
      <c r="C147" s="390"/>
      <c r="D147" s="390"/>
      <c r="E147" s="390"/>
      <c r="F147" s="390"/>
      <c r="G147" s="390"/>
      <c r="H147" s="390"/>
      <c r="I147" s="390"/>
      <c r="J147" s="390"/>
      <c r="L147" s="390"/>
      <c r="M147" s="390"/>
      <c r="N147" s="390"/>
      <c r="O147" s="390"/>
      <c r="P147" s="390"/>
      <c r="Q147" s="390"/>
      <c r="R147" s="390"/>
      <c r="S147" s="390"/>
      <c r="T147" s="390"/>
      <c r="U147" s="390"/>
    </row>
    <row r="148" spans="1:41">
      <c r="A148" s="390"/>
      <c r="B148" s="390"/>
      <c r="C148" s="390"/>
      <c r="D148" s="390"/>
      <c r="E148" s="390"/>
      <c r="F148" s="390"/>
      <c r="G148" s="390"/>
      <c r="H148" s="390"/>
      <c r="I148" s="390"/>
      <c r="J148" s="390"/>
      <c r="L148" s="390"/>
      <c r="M148" s="390"/>
      <c r="N148" s="390"/>
      <c r="O148" s="390"/>
      <c r="P148" s="390"/>
      <c r="Q148" s="390"/>
      <c r="R148" s="390"/>
      <c r="S148" s="390"/>
      <c r="T148" s="390"/>
      <c r="U148" s="390"/>
    </row>
    <row r="149" spans="1:41">
      <c r="A149" s="390"/>
      <c r="B149" s="390"/>
      <c r="C149" s="390"/>
      <c r="D149" s="390"/>
      <c r="E149" s="390"/>
      <c r="F149" s="390"/>
      <c r="G149" s="390"/>
      <c r="H149" s="390"/>
      <c r="I149" s="390"/>
      <c r="J149" s="390"/>
      <c r="L149" s="390"/>
      <c r="M149" s="390"/>
      <c r="N149" s="390"/>
      <c r="O149" s="390"/>
      <c r="P149" s="390"/>
      <c r="Q149" s="390"/>
      <c r="R149" s="390"/>
      <c r="S149" s="390"/>
      <c r="T149" s="390"/>
      <c r="U149" s="390"/>
    </row>
    <row r="150" spans="1:41">
      <c r="A150" s="390"/>
      <c r="B150" s="390"/>
      <c r="C150" s="390"/>
      <c r="D150" s="390"/>
      <c r="E150" s="390"/>
      <c r="F150" s="390"/>
      <c r="G150" s="390"/>
      <c r="H150" s="390"/>
      <c r="I150" s="390"/>
      <c r="J150" s="390"/>
      <c r="L150" s="390"/>
      <c r="M150" s="390"/>
      <c r="N150" s="390"/>
      <c r="O150" s="390"/>
      <c r="P150" s="390"/>
      <c r="Q150" s="390"/>
      <c r="R150" s="390"/>
      <c r="S150" s="390"/>
      <c r="T150" s="390"/>
      <c r="U150" s="390"/>
    </row>
    <row r="151" spans="1:41">
      <c r="A151" s="390"/>
      <c r="B151" s="390"/>
      <c r="C151" s="390"/>
      <c r="D151" s="390"/>
      <c r="E151" s="390"/>
      <c r="F151" s="390"/>
      <c r="G151" s="390"/>
      <c r="H151" s="390"/>
      <c r="I151" s="390"/>
      <c r="J151" s="390"/>
      <c r="L151" s="390"/>
      <c r="M151" s="390"/>
      <c r="N151" s="390"/>
      <c r="O151" s="390"/>
      <c r="P151" s="390"/>
      <c r="Q151" s="390"/>
      <c r="R151" s="390"/>
      <c r="S151" s="390"/>
      <c r="T151" s="390"/>
      <c r="U151" s="390"/>
    </row>
    <row r="152" spans="1:41">
      <c r="A152" s="390"/>
      <c r="B152" s="390"/>
      <c r="C152" s="390"/>
      <c r="D152" s="390"/>
      <c r="E152" s="390"/>
      <c r="F152" s="390"/>
      <c r="G152" s="390"/>
      <c r="H152" s="390"/>
      <c r="I152" s="390"/>
      <c r="J152" s="390"/>
      <c r="L152" s="390"/>
      <c r="M152" s="390"/>
      <c r="N152" s="390"/>
      <c r="O152" s="390"/>
      <c r="P152" s="390"/>
      <c r="Q152" s="390"/>
      <c r="R152" s="390"/>
      <c r="S152" s="390"/>
      <c r="T152" s="390"/>
      <c r="U152" s="390"/>
    </row>
    <row r="153" spans="1:41">
      <c r="A153" s="390"/>
      <c r="B153" s="390"/>
      <c r="C153" s="390"/>
      <c r="D153" s="390"/>
      <c r="E153" s="390"/>
      <c r="F153" s="390"/>
      <c r="G153" s="390"/>
      <c r="H153" s="390"/>
      <c r="I153" s="390"/>
      <c r="J153" s="390"/>
      <c r="L153" s="390"/>
      <c r="M153" s="390"/>
      <c r="N153" s="390"/>
      <c r="O153" s="390"/>
      <c r="P153" s="390"/>
      <c r="Q153" s="390"/>
      <c r="R153" s="390"/>
      <c r="S153" s="390"/>
      <c r="T153" s="390"/>
      <c r="U153" s="390"/>
    </row>
    <row r="154" spans="1:41">
      <c r="A154" s="390"/>
      <c r="B154" s="390"/>
      <c r="C154" s="390"/>
      <c r="D154" s="390"/>
      <c r="E154" s="390"/>
      <c r="F154" s="390"/>
      <c r="G154" s="390"/>
      <c r="H154" s="390"/>
      <c r="I154" s="390"/>
      <c r="J154" s="390"/>
      <c r="L154" s="390"/>
      <c r="M154" s="390"/>
      <c r="N154" s="390"/>
      <c r="O154" s="390"/>
      <c r="P154" s="390"/>
      <c r="Q154" s="390"/>
      <c r="R154" s="390"/>
      <c r="S154" s="390"/>
      <c r="T154" s="390"/>
      <c r="U154" s="390"/>
    </row>
    <row r="155" spans="1:41">
      <c r="A155" s="390"/>
      <c r="B155" s="390"/>
      <c r="C155" s="390"/>
      <c r="D155" s="390"/>
      <c r="E155" s="390"/>
      <c r="F155" s="390"/>
      <c r="G155" s="390"/>
      <c r="H155" s="390"/>
      <c r="I155" s="390"/>
      <c r="J155" s="390"/>
      <c r="L155" s="390"/>
      <c r="M155" s="390"/>
      <c r="N155" s="390"/>
      <c r="O155" s="390"/>
      <c r="P155" s="390"/>
      <c r="Q155" s="390"/>
      <c r="R155" s="390"/>
      <c r="S155" s="390"/>
      <c r="T155" s="390"/>
      <c r="U155" s="390"/>
    </row>
    <row r="156" spans="1:41">
      <c r="A156" s="390"/>
      <c r="B156" s="390"/>
      <c r="C156" s="390"/>
      <c r="D156" s="390"/>
      <c r="E156" s="390"/>
      <c r="F156" s="390"/>
      <c r="G156" s="390"/>
      <c r="H156" s="390"/>
      <c r="I156" s="390"/>
      <c r="J156" s="390"/>
      <c r="L156" s="390"/>
      <c r="M156" s="390"/>
      <c r="N156" s="390"/>
      <c r="O156" s="390"/>
      <c r="P156" s="390"/>
      <c r="Q156" s="390"/>
      <c r="R156" s="390"/>
      <c r="S156" s="390"/>
      <c r="T156" s="390"/>
      <c r="U156" s="390"/>
      <c r="Y156" s="11"/>
      <c r="Z156" s="13">
        <f>Z$1</f>
        <v>2015</v>
      </c>
      <c r="AA156" s="13">
        <f t="shared" ref="AA156:AN156" si="23">AA$1</f>
        <v>2016</v>
      </c>
      <c r="AB156" s="13">
        <f t="shared" si="23"/>
        <v>2017</v>
      </c>
      <c r="AC156" s="13">
        <f t="shared" si="23"/>
        <v>2018</v>
      </c>
      <c r="AD156" s="13">
        <f t="shared" si="23"/>
        <v>2019</v>
      </c>
      <c r="AE156" s="13">
        <f t="shared" si="23"/>
        <v>2020</v>
      </c>
      <c r="AF156" s="13">
        <f t="shared" si="23"/>
        <v>2021</v>
      </c>
      <c r="AG156" s="13">
        <f t="shared" si="23"/>
        <v>2022</v>
      </c>
      <c r="AH156" s="13">
        <f t="shared" si="23"/>
        <v>2023</v>
      </c>
      <c r="AI156" s="13">
        <f t="shared" si="23"/>
        <v>2024</v>
      </c>
      <c r="AJ156" s="13">
        <f t="shared" si="23"/>
        <v>2025</v>
      </c>
      <c r="AK156" s="13">
        <f t="shared" si="23"/>
        <v>2026</v>
      </c>
      <c r="AL156" s="13">
        <f t="shared" si="23"/>
        <v>2027</v>
      </c>
      <c r="AM156" s="13">
        <f t="shared" si="23"/>
        <v>2028</v>
      </c>
      <c r="AN156" s="13">
        <f t="shared" si="23"/>
        <v>2029</v>
      </c>
      <c r="AO156" s="13"/>
    </row>
    <row r="157" spans="1:41">
      <c r="A157" s="390"/>
      <c r="B157" s="390"/>
      <c r="C157" s="390"/>
      <c r="D157" s="390"/>
      <c r="E157" s="390"/>
      <c r="F157" s="390"/>
      <c r="G157" s="390"/>
      <c r="H157" s="390"/>
      <c r="I157" s="390"/>
      <c r="J157" s="390"/>
      <c r="L157" s="390"/>
      <c r="M157" s="390"/>
      <c r="N157" s="390"/>
      <c r="O157" s="390"/>
      <c r="P157" s="390"/>
      <c r="Q157" s="390"/>
      <c r="R157" s="390"/>
      <c r="S157" s="390"/>
      <c r="T157" s="390"/>
      <c r="U157" s="390"/>
      <c r="W157" s="393" t="s">
        <v>60</v>
      </c>
      <c r="X157" s="397" t="s">
        <v>367</v>
      </c>
      <c r="Y157" s="11" t="str">
        <f>Baseline!B643</f>
        <v>Personnel Cost as % of Revenue</v>
      </c>
      <c r="Z157" s="398">
        <f t="shared" ref="Z157:AN158" ca="1" si="24">INDEX(INDIRECT(CONCATENATE("'",$W157,"'!$A$536:$DZ$10000")),MATCH($X157,INDIRECT(CONCATENATE("'",$W157,"'!$A$536:$A$10000")),0),MATCH(Z$1,INDIRECT(CONCATENATE("'",$W157,"'!$A$536:$DZ$536")),0))</f>
        <v>40.334672185246909</v>
      </c>
      <c r="AA157" s="398">
        <f t="shared" ca="1" si="24"/>
        <v>36.219197077580475</v>
      </c>
      <c r="AB157" s="398">
        <f t="shared" ca="1" si="24"/>
        <v>31.724523713242519</v>
      </c>
      <c r="AC157" s="398">
        <f t="shared" ca="1" si="24"/>
        <v>33.179615118195095</v>
      </c>
      <c r="AD157" s="398">
        <f t="shared" ca="1" si="24"/>
        <v>24.433834749322848</v>
      </c>
      <c r="AE157" s="398">
        <f t="shared" ca="1" si="24"/>
        <v>24.433834749322848</v>
      </c>
      <c r="AF157" s="398">
        <f t="shared" ca="1" si="24"/>
        <v>24.433834749322848</v>
      </c>
      <c r="AG157" s="398">
        <f t="shared" ca="1" si="24"/>
        <v>24.433834749322848</v>
      </c>
      <c r="AH157" s="398">
        <f t="shared" ca="1" si="24"/>
        <v>24.433834749322852</v>
      </c>
      <c r="AI157" s="398">
        <f t="shared" ca="1" si="24"/>
        <v>24.433834749322848</v>
      </c>
      <c r="AJ157" s="398">
        <f t="shared" ca="1" si="24"/>
        <v>24.433834749322848</v>
      </c>
      <c r="AK157" s="398">
        <f t="shared" ca="1" si="24"/>
        <v>24.433834749322845</v>
      </c>
      <c r="AL157" s="398">
        <f t="shared" ca="1" si="24"/>
        <v>24.433834749322848</v>
      </c>
      <c r="AM157" s="398">
        <f t="shared" ca="1" si="24"/>
        <v>24.433834749322852</v>
      </c>
      <c r="AN157" s="398">
        <f t="shared" ca="1" si="24"/>
        <v>24.433834749322852</v>
      </c>
      <c r="AO157" s="401"/>
    </row>
    <row r="158" spans="1:41">
      <c r="A158" s="390"/>
      <c r="B158" s="390"/>
      <c r="C158" s="390"/>
      <c r="D158" s="390"/>
      <c r="E158" s="390"/>
      <c r="F158" s="390"/>
      <c r="G158" s="390"/>
      <c r="H158" s="390"/>
      <c r="I158" s="390"/>
      <c r="J158" s="390"/>
      <c r="L158" s="390"/>
      <c r="M158" s="390"/>
      <c r="N158" s="390"/>
      <c r="O158" s="390"/>
      <c r="P158" s="390"/>
      <c r="Q158" s="390"/>
      <c r="R158" s="390"/>
      <c r="S158" s="390"/>
      <c r="T158" s="390"/>
      <c r="U158" s="390"/>
      <c r="W158" s="393" t="str">
        <f>W157</f>
        <v>Baseline</v>
      </c>
      <c r="X158" s="397" t="s">
        <v>368</v>
      </c>
      <c r="Y158" s="11" t="s">
        <v>68</v>
      </c>
      <c r="Z158" s="398">
        <f t="shared" ca="1" si="24"/>
        <v>60</v>
      </c>
      <c r="AA158" s="398">
        <f t="shared" ca="1" si="24"/>
        <v>60</v>
      </c>
      <c r="AB158" s="398">
        <f t="shared" ca="1" si="24"/>
        <v>60</v>
      </c>
      <c r="AC158" s="398">
        <f t="shared" ca="1" si="24"/>
        <v>60</v>
      </c>
      <c r="AD158" s="398">
        <f t="shared" ca="1" si="24"/>
        <v>60</v>
      </c>
      <c r="AE158" s="398">
        <f t="shared" ca="1" si="24"/>
        <v>60</v>
      </c>
      <c r="AF158" s="398">
        <f t="shared" ca="1" si="24"/>
        <v>60</v>
      </c>
      <c r="AG158" s="398">
        <f t="shared" ca="1" si="24"/>
        <v>60</v>
      </c>
      <c r="AH158" s="398">
        <f t="shared" ca="1" si="24"/>
        <v>60</v>
      </c>
      <c r="AI158" s="398">
        <f t="shared" ca="1" si="24"/>
        <v>60</v>
      </c>
      <c r="AJ158" s="398">
        <f t="shared" ca="1" si="24"/>
        <v>60</v>
      </c>
      <c r="AK158" s="398">
        <f t="shared" ca="1" si="24"/>
        <v>60</v>
      </c>
      <c r="AL158" s="398">
        <f t="shared" ca="1" si="24"/>
        <v>60</v>
      </c>
      <c r="AM158" s="398">
        <f t="shared" ca="1" si="24"/>
        <v>60</v>
      </c>
      <c r="AN158" s="398">
        <f t="shared" ca="1" si="24"/>
        <v>60</v>
      </c>
      <c r="AO158" s="402"/>
    </row>
    <row r="159" spans="1:41">
      <c r="A159" s="390"/>
      <c r="B159" s="390"/>
      <c r="C159" s="390"/>
      <c r="D159" s="390"/>
      <c r="E159" s="390"/>
      <c r="F159" s="390"/>
      <c r="G159" s="390"/>
      <c r="H159" s="390"/>
      <c r="I159" s="390"/>
      <c r="J159" s="390"/>
      <c r="L159" s="390"/>
      <c r="M159" s="390"/>
      <c r="N159" s="390"/>
      <c r="O159" s="390"/>
      <c r="P159" s="390"/>
      <c r="Q159" s="390"/>
      <c r="R159" s="390"/>
      <c r="S159" s="390"/>
      <c r="T159" s="390"/>
      <c r="U159" s="390"/>
      <c r="Y159" s="11"/>
      <c r="Z159" s="61"/>
      <c r="AA159" s="61"/>
      <c r="AB159" s="61"/>
      <c r="AC159" s="61"/>
      <c r="AD159" s="61"/>
      <c r="AE159" s="61"/>
      <c r="AF159" s="61"/>
      <c r="AG159" s="61"/>
      <c r="AH159" s="61"/>
      <c r="AI159" s="61"/>
      <c r="AJ159" s="61"/>
      <c r="AK159" s="11"/>
      <c r="AL159" s="11"/>
      <c r="AM159" s="11"/>
      <c r="AN159" s="11"/>
    </row>
    <row r="160" spans="1:41">
      <c r="A160" s="390"/>
      <c r="B160" s="390"/>
      <c r="C160" s="390"/>
      <c r="D160" s="390"/>
      <c r="E160" s="390"/>
      <c r="F160" s="390"/>
      <c r="G160" s="390"/>
      <c r="H160" s="390"/>
      <c r="I160" s="390"/>
      <c r="J160" s="390"/>
      <c r="L160" s="390"/>
      <c r="M160" s="390"/>
      <c r="N160" s="390"/>
      <c r="O160" s="390"/>
      <c r="P160" s="390"/>
      <c r="Q160" s="390"/>
      <c r="R160" s="390"/>
      <c r="S160" s="390"/>
      <c r="T160" s="390"/>
      <c r="U160" s="390"/>
    </row>
    <row r="161" spans="1:41">
      <c r="A161" s="390"/>
      <c r="B161" s="390"/>
      <c r="C161" s="390"/>
      <c r="D161" s="390"/>
      <c r="E161" s="390"/>
      <c r="F161" s="390"/>
      <c r="G161" s="390"/>
      <c r="H161" s="390"/>
      <c r="I161" s="390"/>
      <c r="J161" s="390"/>
      <c r="L161" s="390"/>
      <c r="M161" s="390"/>
      <c r="N161" s="390"/>
      <c r="O161" s="390"/>
      <c r="P161" s="390"/>
      <c r="Q161" s="390"/>
      <c r="R161" s="390"/>
      <c r="S161" s="390"/>
      <c r="T161" s="390"/>
      <c r="U161" s="390"/>
    </row>
    <row r="162" spans="1:41">
      <c r="A162" s="390"/>
      <c r="B162" s="390"/>
      <c r="C162" s="390"/>
      <c r="D162" s="390"/>
      <c r="E162" s="390"/>
      <c r="F162" s="390"/>
      <c r="G162" s="390"/>
      <c r="H162" s="390"/>
      <c r="I162" s="390"/>
      <c r="J162" s="390"/>
      <c r="L162" s="390"/>
      <c r="M162" s="390"/>
      <c r="N162" s="390"/>
      <c r="O162" s="390"/>
      <c r="P162" s="390"/>
      <c r="Q162" s="390"/>
      <c r="R162" s="390"/>
      <c r="S162" s="390"/>
      <c r="T162" s="390"/>
      <c r="U162" s="390"/>
    </row>
    <row r="163" spans="1:41">
      <c r="A163" s="390"/>
      <c r="B163" s="390"/>
      <c r="C163" s="390"/>
      <c r="D163" s="390"/>
      <c r="E163" s="390"/>
      <c r="F163" s="390"/>
      <c r="G163" s="390"/>
      <c r="H163" s="390"/>
      <c r="I163" s="390"/>
      <c r="J163" s="390"/>
      <c r="L163" s="390"/>
      <c r="M163" s="390"/>
      <c r="N163" s="390"/>
      <c r="O163" s="390"/>
      <c r="P163" s="390"/>
      <c r="Q163" s="390"/>
      <c r="R163" s="390"/>
      <c r="S163" s="390"/>
      <c r="T163" s="390"/>
      <c r="U163" s="390"/>
    </row>
    <row r="164" spans="1:41">
      <c r="A164" s="390"/>
      <c r="B164" s="390"/>
      <c r="C164" s="390"/>
      <c r="D164" s="390"/>
      <c r="E164" s="390"/>
      <c r="F164" s="390"/>
      <c r="G164" s="390"/>
      <c r="H164" s="390"/>
      <c r="I164" s="390"/>
      <c r="J164" s="390"/>
      <c r="L164" s="390"/>
      <c r="M164" s="390"/>
      <c r="N164" s="390"/>
      <c r="O164" s="390"/>
      <c r="P164" s="390"/>
      <c r="Q164" s="390"/>
      <c r="R164" s="390"/>
      <c r="S164" s="390"/>
      <c r="T164" s="390"/>
      <c r="U164" s="390"/>
    </row>
    <row r="165" spans="1:41">
      <c r="A165" s="390"/>
      <c r="B165" s="390"/>
      <c r="C165" s="390"/>
      <c r="D165" s="390"/>
      <c r="E165" s="390"/>
      <c r="F165" s="390"/>
      <c r="G165" s="390"/>
      <c r="H165" s="390"/>
      <c r="I165" s="390"/>
      <c r="J165" s="390"/>
      <c r="L165" s="390"/>
      <c r="M165" s="390"/>
      <c r="N165" s="390"/>
      <c r="O165" s="390"/>
      <c r="P165" s="390"/>
      <c r="Q165" s="390"/>
      <c r="R165" s="390"/>
      <c r="S165" s="390"/>
      <c r="T165" s="390"/>
      <c r="U165" s="390"/>
    </row>
    <row r="166" spans="1:41">
      <c r="A166" s="390"/>
      <c r="B166" s="390"/>
      <c r="C166" s="390"/>
      <c r="D166" s="390"/>
      <c r="E166" s="390"/>
      <c r="F166" s="390"/>
      <c r="G166" s="390"/>
      <c r="H166" s="390"/>
      <c r="I166" s="390"/>
      <c r="J166" s="390"/>
      <c r="L166" s="390"/>
      <c r="M166" s="390"/>
      <c r="N166" s="390"/>
      <c r="O166" s="390"/>
      <c r="P166" s="390"/>
      <c r="Q166" s="390"/>
      <c r="R166" s="390"/>
      <c r="S166" s="390"/>
      <c r="T166" s="390"/>
      <c r="U166" s="390"/>
    </row>
    <row r="167" spans="1:41">
      <c r="A167" s="390"/>
      <c r="B167" s="390"/>
      <c r="C167" s="390"/>
      <c r="D167" s="390"/>
      <c r="E167" s="390"/>
      <c r="F167" s="390"/>
      <c r="G167" s="390"/>
      <c r="H167" s="390"/>
      <c r="I167" s="390"/>
      <c r="J167" s="390"/>
      <c r="L167" s="390"/>
      <c r="M167" s="390"/>
      <c r="N167" s="390"/>
      <c r="O167" s="390"/>
      <c r="P167" s="390"/>
      <c r="Q167" s="390"/>
      <c r="R167" s="390"/>
      <c r="S167" s="390"/>
      <c r="T167" s="390"/>
      <c r="U167" s="390"/>
    </row>
    <row r="168" spans="1:41">
      <c r="A168" s="390"/>
      <c r="B168" s="390"/>
      <c r="C168" s="390"/>
      <c r="D168" s="390"/>
      <c r="E168" s="390"/>
      <c r="F168" s="390"/>
      <c r="G168" s="390"/>
      <c r="H168" s="390"/>
      <c r="I168" s="390"/>
      <c r="J168" s="390"/>
      <c r="L168" s="390"/>
      <c r="M168" s="390"/>
      <c r="N168" s="390"/>
      <c r="O168" s="390"/>
      <c r="P168" s="390"/>
      <c r="Q168" s="390"/>
      <c r="R168" s="390"/>
      <c r="S168" s="390"/>
      <c r="T168" s="390"/>
      <c r="U168" s="390"/>
    </row>
    <row r="169" spans="1:41">
      <c r="A169" s="390"/>
      <c r="B169" s="390"/>
      <c r="C169" s="390"/>
      <c r="D169" s="390"/>
      <c r="E169" s="390"/>
      <c r="F169" s="390"/>
      <c r="G169" s="390"/>
      <c r="H169" s="390"/>
      <c r="I169" s="390"/>
      <c r="J169" s="390"/>
      <c r="L169" s="390"/>
      <c r="M169" s="390"/>
      <c r="N169" s="390"/>
      <c r="O169" s="390"/>
      <c r="P169" s="390"/>
      <c r="Q169" s="390"/>
      <c r="R169" s="390"/>
      <c r="S169" s="390"/>
      <c r="T169" s="390"/>
      <c r="U169" s="390"/>
    </row>
    <row r="170" spans="1:41">
      <c r="A170" s="390"/>
      <c r="B170" s="390"/>
      <c r="C170" s="390"/>
      <c r="D170" s="390"/>
      <c r="E170" s="390"/>
      <c r="F170" s="390"/>
      <c r="G170" s="390"/>
      <c r="H170" s="390"/>
      <c r="I170" s="390"/>
      <c r="J170" s="390"/>
      <c r="L170" s="390"/>
      <c r="M170" s="390"/>
      <c r="N170" s="390"/>
      <c r="O170" s="390"/>
      <c r="P170" s="390"/>
      <c r="Q170" s="390"/>
      <c r="R170" s="390"/>
      <c r="S170" s="390"/>
      <c r="T170" s="390"/>
      <c r="U170" s="390"/>
    </row>
    <row r="171" spans="1:41">
      <c r="A171" s="390"/>
      <c r="B171" s="390"/>
      <c r="C171" s="390"/>
      <c r="D171" s="390"/>
      <c r="E171" s="390"/>
      <c r="F171" s="390"/>
      <c r="G171" s="390"/>
      <c r="H171" s="390"/>
      <c r="I171" s="390"/>
      <c r="J171" s="390"/>
      <c r="L171" s="390"/>
      <c r="M171" s="390"/>
      <c r="N171" s="390"/>
      <c r="O171" s="390"/>
      <c r="P171" s="390"/>
      <c r="Q171" s="390"/>
      <c r="R171" s="390"/>
      <c r="S171" s="390"/>
      <c r="T171" s="390"/>
      <c r="U171" s="390"/>
    </row>
    <row r="172" spans="1:41">
      <c r="A172" s="390"/>
      <c r="B172" s="390"/>
      <c r="C172" s="390"/>
      <c r="D172" s="390"/>
      <c r="E172" s="390"/>
      <c r="F172" s="390"/>
      <c r="G172" s="390"/>
      <c r="H172" s="390"/>
      <c r="I172" s="390"/>
      <c r="J172" s="390"/>
      <c r="L172" s="390"/>
      <c r="M172" s="390"/>
      <c r="N172" s="390"/>
      <c r="O172" s="390"/>
      <c r="P172" s="390"/>
      <c r="Q172" s="390"/>
      <c r="R172" s="390"/>
      <c r="S172" s="390"/>
      <c r="T172" s="390"/>
      <c r="U172" s="390"/>
    </row>
    <row r="173" spans="1:41">
      <c r="A173" s="390"/>
      <c r="B173" s="390"/>
      <c r="C173" s="390"/>
      <c r="D173" s="390"/>
      <c r="E173" s="390"/>
      <c r="F173" s="390"/>
      <c r="G173" s="390"/>
      <c r="H173" s="390"/>
      <c r="I173" s="390"/>
      <c r="J173" s="390"/>
      <c r="L173" s="390"/>
      <c r="M173" s="390"/>
      <c r="N173" s="390"/>
      <c r="O173" s="390"/>
      <c r="P173" s="390"/>
      <c r="Q173" s="390"/>
      <c r="R173" s="390"/>
      <c r="S173" s="390"/>
      <c r="T173" s="390"/>
      <c r="U173" s="390"/>
      <c r="Y173" s="11"/>
      <c r="Z173" s="13">
        <f>Z$1</f>
        <v>2015</v>
      </c>
      <c r="AA173" s="13">
        <f t="shared" ref="AA173:AN173" si="25">AA$1</f>
        <v>2016</v>
      </c>
      <c r="AB173" s="13">
        <f t="shared" si="25"/>
        <v>2017</v>
      </c>
      <c r="AC173" s="13">
        <f t="shared" si="25"/>
        <v>2018</v>
      </c>
      <c r="AD173" s="13">
        <f t="shared" si="25"/>
        <v>2019</v>
      </c>
      <c r="AE173" s="13">
        <f t="shared" si="25"/>
        <v>2020</v>
      </c>
      <c r="AF173" s="13">
        <f t="shared" si="25"/>
        <v>2021</v>
      </c>
      <c r="AG173" s="13">
        <f t="shared" si="25"/>
        <v>2022</v>
      </c>
      <c r="AH173" s="13">
        <f t="shared" si="25"/>
        <v>2023</v>
      </c>
      <c r="AI173" s="13">
        <f t="shared" si="25"/>
        <v>2024</v>
      </c>
      <c r="AJ173" s="13">
        <f t="shared" si="25"/>
        <v>2025</v>
      </c>
      <c r="AK173" s="13">
        <f t="shared" si="25"/>
        <v>2026</v>
      </c>
      <c r="AL173" s="13">
        <f t="shared" si="25"/>
        <v>2027</v>
      </c>
      <c r="AM173" s="13">
        <f t="shared" si="25"/>
        <v>2028</v>
      </c>
      <c r="AN173" s="13">
        <f t="shared" si="25"/>
        <v>2029</v>
      </c>
      <c r="AO173" s="13"/>
    </row>
    <row r="174" spans="1:41">
      <c r="A174" s="390"/>
      <c r="B174" s="390"/>
      <c r="C174" s="390"/>
      <c r="D174" s="390"/>
      <c r="E174" s="390"/>
      <c r="F174" s="390"/>
      <c r="G174" s="390"/>
      <c r="H174" s="390"/>
      <c r="I174" s="390"/>
      <c r="J174" s="390"/>
      <c r="L174" s="390"/>
      <c r="M174" s="390"/>
      <c r="N174" s="390"/>
      <c r="O174" s="390"/>
      <c r="P174" s="390"/>
      <c r="Q174" s="390"/>
      <c r="R174" s="390"/>
      <c r="S174" s="390"/>
      <c r="T174" s="390"/>
      <c r="U174" s="390"/>
      <c r="W174" s="393" t="s">
        <v>60</v>
      </c>
      <c r="X174" s="397">
        <v>29</v>
      </c>
      <c r="Y174" s="11" t="str">
        <f>Baseline!B647</f>
        <v>Debt Service as % of Gross FAAC Allocation</v>
      </c>
      <c r="Z174" s="398">
        <f t="shared" ref="Z174:AN176" ca="1" si="26">INDEX(INDIRECT(CONCATENATE("'",$W174,"'!$A$536:$DZ$10000")),MATCH($X174,INDIRECT(CONCATENATE("'",$W174,"'!$A$536:$A$10000")),0),MATCH(Z$1,INDIRECT(CONCATENATE("'",$W174,"'!$A$536:$DZ$536")),0))</f>
        <v>7.7127130443442047</v>
      </c>
      <c r="AA174" s="398">
        <f t="shared" ca="1" si="26"/>
        <v>7.112611678960798</v>
      </c>
      <c r="AB174" s="398">
        <f t="shared" ca="1" si="26"/>
        <v>9.3748924764535317</v>
      </c>
      <c r="AC174" s="398">
        <f t="shared" ca="1" si="26"/>
        <v>7.8842247728001231</v>
      </c>
      <c r="AD174" s="398">
        <f t="shared" ca="1" si="26"/>
        <v>9.571530430129112</v>
      </c>
      <c r="AE174" s="398">
        <f t="shared" ca="1" si="26"/>
        <v>10.08432538739665</v>
      </c>
      <c r="AF174" s="398">
        <f t="shared" ca="1" si="26"/>
        <v>10.442122787898441</v>
      </c>
      <c r="AG174" s="398">
        <f t="shared" ca="1" si="26"/>
        <v>16.98056152594885</v>
      </c>
      <c r="AH174" s="398">
        <f t="shared" ca="1" si="26"/>
        <v>15.459573062428516</v>
      </c>
      <c r="AI174" s="398">
        <f t="shared" ca="1" si="26"/>
        <v>16.72671837365241</v>
      </c>
      <c r="AJ174" s="398">
        <f t="shared" ca="1" si="26"/>
        <v>-23.06707047957422</v>
      </c>
      <c r="AK174" s="398">
        <f t="shared" ca="1" si="26"/>
        <v>-24.279948812963891</v>
      </c>
      <c r="AL174" s="398">
        <f t="shared" ca="1" si="26"/>
        <v>-22.004523327201337</v>
      </c>
      <c r="AM174" s="398">
        <f t="shared" ca="1" si="26"/>
        <v>-28.625908594629745</v>
      </c>
      <c r="AN174" s="398">
        <f t="shared" ca="1" si="26"/>
        <v>-31.345410853615043</v>
      </c>
      <c r="AO174" s="401"/>
    </row>
    <row r="175" spans="1:41">
      <c r="A175" s="390"/>
      <c r="B175" s="390"/>
      <c r="C175" s="390"/>
      <c r="D175" s="390"/>
      <c r="E175" s="390"/>
      <c r="F175" s="390"/>
      <c r="G175" s="390"/>
      <c r="H175" s="390"/>
      <c r="I175" s="390"/>
      <c r="J175" s="390"/>
      <c r="L175" s="390"/>
      <c r="M175" s="390"/>
      <c r="N175" s="390"/>
      <c r="O175" s="390"/>
      <c r="P175" s="390"/>
      <c r="Q175" s="390"/>
      <c r="R175" s="390"/>
      <c r="S175" s="390"/>
      <c r="T175" s="390"/>
      <c r="U175" s="390"/>
      <c r="W175" s="393" t="str">
        <f>W174</f>
        <v>Baseline</v>
      </c>
      <c r="X175" s="397">
        <v>30</v>
      </c>
      <c r="Y175" s="11" t="str">
        <f>Baseline!B651</f>
        <v>Interest as % of Revenue</v>
      </c>
      <c r="Z175" s="398">
        <f t="shared" ca="1" si="26"/>
        <v>3.8226456529975001</v>
      </c>
      <c r="AA175" s="398">
        <f t="shared" ca="1" si="26"/>
        <v>3.5275478281571448</v>
      </c>
      <c r="AB175" s="398">
        <f t="shared" ca="1" si="26"/>
        <v>3.4209660553338064</v>
      </c>
      <c r="AC175" s="398">
        <f t="shared" ca="1" si="26"/>
        <v>2.8975769700318796</v>
      </c>
      <c r="AD175" s="398">
        <f t="shared" ca="1" si="26"/>
        <v>3.1935759429176063</v>
      </c>
      <c r="AE175" s="398">
        <f t="shared" ca="1" si="26"/>
        <v>3.2867284974816449</v>
      </c>
      <c r="AF175" s="398">
        <f t="shared" ca="1" si="26"/>
        <v>2.4075431513436323</v>
      </c>
      <c r="AG175" s="398">
        <f t="shared" ca="1" si="26"/>
        <v>1.4793446453422385</v>
      </c>
      <c r="AH175" s="398">
        <f t="shared" ca="1" si="26"/>
        <v>0.83033030121157392</v>
      </c>
      <c r="AI175" s="398">
        <f t="shared" ca="1" si="26"/>
        <v>5.095330981373436E-2</v>
      </c>
      <c r="AJ175" s="398">
        <f t="shared" ca="1" si="26"/>
        <v>-0.7001541513054117</v>
      </c>
      <c r="AK175" s="398">
        <f t="shared" ca="1" si="26"/>
        <v>-2.7624148500113379</v>
      </c>
      <c r="AL175" s="398">
        <f t="shared" ca="1" si="26"/>
        <v>-4.7609874632127633</v>
      </c>
      <c r="AM175" s="398">
        <f t="shared" ca="1" si="26"/>
        <v>-6.7666620207327028</v>
      </c>
      <c r="AN175" s="398">
        <f t="shared" ca="1" si="26"/>
        <v>-8.9084372750819227</v>
      </c>
      <c r="AO175" s="401"/>
    </row>
    <row r="176" spans="1:41">
      <c r="A176" s="390"/>
      <c r="B176" s="390"/>
      <c r="C176" s="390"/>
      <c r="D176" s="390"/>
      <c r="E176" s="390"/>
      <c r="F176" s="390"/>
      <c r="G176" s="390"/>
      <c r="H176" s="390"/>
      <c r="I176" s="390"/>
      <c r="J176" s="390"/>
      <c r="L176" s="390"/>
      <c r="M176" s="390"/>
      <c r="N176" s="390"/>
      <c r="O176" s="390"/>
      <c r="P176" s="390"/>
      <c r="Q176" s="390"/>
      <c r="R176" s="390"/>
      <c r="S176" s="390"/>
      <c r="T176" s="390"/>
      <c r="U176" s="390"/>
      <c r="W176" s="393" t="str">
        <f t="shared" ref="W176" si="27">W175</f>
        <v>Baseline</v>
      </c>
      <c r="X176" s="397">
        <v>31</v>
      </c>
      <c r="Y176" s="11" t="str">
        <f>Baseline!B655</f>
        <v>External Debt Service as % of Revenue</v>
      </c>
      <c r="Z176" s="398">
        <f t="shared" ca="1" si="26"/>
        <v>2.1271786528675478</v>
      </c>
      <c r="AA176" s="398">
        <f t="shared" ca="1" si="26"/>
        <v>2.1525669757981953</v>
      </c>
      <c r="AB176" s="398">
        <f t="shared" ca="1" si="26"/>
        <v>2.388396537668243</v>
      </c>
      <c r="AC176" s="398">
        <f t="shared" ca="1" si="26"/>
        <v>2.1916664465904523</v>
      </c>
      <c r="AD176" s="398">
        <f t="shared" ca="1" si="26"/>
        <v>2.1800132072952065</v>
      </c>
      <c r="AE176" s="398">
        <f t="shared" ca="1" si="26"/>
        <v>2.581505623313979</v>
      </c>
      <c r="AF176" s="398">
        <f t="shared" ca="1" si="26"/>
        <v>2.6353034414926766</v>
      </c>
      <c r="AG176" s="398">
        <f t="shared" ca="1" si="26"/>
        <v>2.6967866622683316</v>
      </c>
      <c r="AH176" s="398">
        <f t="shared" ca="1" si="26"/>
        <v>2.7670532002976524</v>
      </c>
      <c r="AI176" s="398">
        <f t="shared" ca="1" si="26"/>
        <v>2.8473578151883037</v>
      </c>
      <c r="AJ176" s="398">
        <f t="shared" ca="1" si="26"/>
        <v>2.9391345179204778</v>
      </c>
      <c r="AK176" s="398">
        <f t="shared" ca="1" si="26"/>
        <v>3.0440221781858181</v>
      </c>
      <c r="AL176" s="398">
        <f t="shared" ca="1" si="26"/>
        <v>3.1638937899176365</v>
      </c>
      <c r="AM176" s="398">
        <f t="shared" ca="1" si="26"/>
        <v>3.3008899176111441</v>
      </c>
      <c r="AN176" s="398">
        <f t="shared" ca="1" si="26"/>
        <v>3.4574569206894363</v>
      </c>
      <c r="AO176" s="401"/>
    </row>
    <row r="177" spans="1:41">
      <c r="A177" s="390"/>
      <c r="B177" s="390"/>
      <c r="C177" s="390"/>
      <c r="D177" s="390"/>
      <c r="E177" s="390"/>
      <c r="F177" s="390"/>
      <c r="G177" s="390"/>
      <c r="H177" s="390"/>
      <c r="I177" s="390"/>
      <c r="J177" s="390"/>
      <c r="L177" s="390"/>
      <c r="M177" s="390"/>
      <c r="N177" s="390"/>
      <c r="O177" s="390"/>
      <c r="P177" s="390"/>
      <c r="Q177" s="390"/>
      <c r="R177" s="390"/>
      <c r="S177" s="390"/>
      <c r="T177" s="390"/>
      <c r="U177" s="390"/>
    </row>
    <row r="178" spans="1:41">
      <c r="A178" s="390"/>
      <c r="B178" s="390"/>
      <c r="C178" s="390"/>
      <c r="D178" s="390"/>
      <c r="E178" s="390"/>
      <c r="F178" s="390"/>
      <c r="G178" s="390"/>
      <c r="H178" s="390"/>
      <c r="I178" s="390"/>
      <c r="J178" s="390"/>
      <c r="L178" s="390"/>
      <c r="M178" s="390"/>
      <c r="N178" s="390"/>
      <c r="O178" s="390"/>
      <c r="P178" s="390"/>
      <c r="Q178" s="390"/>
      <c r="R178" s="390"/>
      <c r="S178" s="390"/>
      <c r="T178" s="390"/>
      <c r="U178" s="390"/>
    </row>
    <row r="179" spans="1:41">
      <c r="A179" s="390"/>
      <c r="B179" s="390"/>
      <c r="C179" s="390"/>
      <c r="D179" s="390"/>
      <c r="E179" s="390"/>
      <c r="F179" s="390"/>
      <c r="G179" s="390"/>
      <c r="H179" s="390"/>
      <c r="I179" s="390"/>
      <c r="J179" s="390"/>
      <c r="L179" s="390"/>
      <c r="M179" s="390"/>
      <c r="N179" s="390"/>
      <c r="O179" s="390"/>
      <c r="P179" s="390"/>
      <c r="Q179" s="390"/>
      <c r="R179" s="390"/>
      <c r="S179" s="390"/>
      <c r="T179" s="390"/>
      <c r="U179" s="390"/>
    </row>
    <row r="180" spans="1:41">
      <c r="A180" s="390"/>
      <c r="B180" s="390"/>
      <c r="C180" s="390"/>
      <c r="D180" s="390"/>
      <c r="E180" s="390"/>
      <c r="F180" s="390"/>
      <c r="G180" s="390"/>
      <c r="H180" s="390"/>
      <c r="I180" s="390"/>
      <c r="J180" s="390"/>
      <c r="L180" s="390"/>
      <c r="M180" s="390"/>
      <c r="N180" s="390"/>
      <c r="O180" s="390"/>
      <c r="P180" s="390"/>
      <c r="Q180" s="390"/>
      <c r="R180" s="390"/>
      <c r="S180" s="390"/>
      <c r="T180" s="390"/>
      <c r="U180" s="390"/>
    </row>
    <row r="181" spans="1:41">
      <c r="A181" s="390"/>
      <c r="B181" s="390"/>
      <c r="C181" s="390"/>
      <c r="D181" s="390"/>
      <c r="E181" s="390"/>
      <c r="F181" s="390"/>
      <c r="G181" s="390"/>
      <c r="H181" s="390"/>
      <c r="I181" s="390"/>
      <c r="J181" s="390"/>
      <c r="L181" s="390"/>
      <c r="M181" s="390"/>
      <c r="N181" s="390"/>
      <c r="O181" s="390"/>
      <c r="P181" s="390"/>
      <c r="Q181" s="390"/>
      <c r="R181" s="390"/>
      <c r="S181" s="390"/>
      <c r="T181" s="390"/>
      <c r="U181" s="390"/>
    </row>
    <row r="182" spans="1:41">
      <c r="A182" s="390"/>
      <c r="B182" s="390"/>
      <c r="C182" s="390"/>
      <c r="D182" s="390"/>
      <c r="E182" s="390"/>
      <c r="F182" s="390"/>
      <c r="G182" s="390"/>
      <c r="H182" s="390"/>
      <c r="I182" s="390"/>
      <c r="J182" s="390"/>
      <c r="L182" s="390"/>
      <c r="M182" s="390"/>
      <c r="N182" s="390"/>
      <c r="O182" s="390"/>
      <c r="P182" s="390"/>
      <c r="Q182" s="390"/>
      <c r="R182" s="390"/>
      <c r="S182" s="390"/>
      <c r="T182" s="390"/>
      <c r="U182" s="390"/>
    </row>
    <row r="183" spans="1:41">
      <c r="A183" s="390"/>
      <c r="B183" s="390"/>
      <c r="C183" s="390"/>
      <c r="D183" s="390"/>
      <c r="E183" s="390"/>
      <c r="F183" s="390"/>
      <c r="G183" s="390"/>
      <c r="H183" s="390"/>
      <c r="I183" s="390"/>
      <c r="J183" s="390"/>
      <c r="L183" s="390"/>
      <c r="M183" s="390"/>
      <c r="N183" s="390"/>
      <c r="O183" s="390"/>
      <c r="P183" s="390"/>
      <c r="Q183" s="390"/>
      <c r="R183" s="390"/>
      <c r="S183" s="390"/>
      <c r="T183" s="390"/>
      <c r="U183" s="390"/>
    </row>
    <row r="184" spans="1:41">
      <c r="A184" s="390"/>
      <c r="B184" s="390"/>
      <c r="C184" s="390"/>
      <c r="D184" s="390"/>
      <c r="E184" s="390"/>
      <c r="F184" s="390"/>
      <c r="G184" s="390"/>
      <c r="H184" s="390"/>
      <c r="I184" s="390"/>
      <c r="J184" s="390"/>
      <c r="L184" s="390"/>
      <c r="M184" s="390"/>
      <c r="N184" s="390"/>
      <c r="O184" s="390"/>
      <c r="P184" s="390"/>
      <c r="Q184" s="390"/>
      <c r="R184" s="390"/>
      <c r="S184" s="390"/>
      <c r="T184" s="390"/>
      <c r="U184" s="390"/>
    </row>
    <row r="185" spans="1:41">
      <c r="A185" s="390"/>
      <c r="B185" s="390"/>
      <c r="C185" s="390"/>
      <c r="D185" s="390"/>
      <c r="E185" s="390"/>
      <c r="F185" s="390"/>
      <c r="G185" s="390"/>
      <c r="H185" s="390"/>
      <c r="I185" s="390"/>
      <c r="J185" s="390"/>
      <c r="L185" s="390"/>
      <c r="M185" s="390"/>
      <c r="N185" s="390"/>
      <c r="O185" s="390"/>
      <c r="P185" s="390"/>
      <c r="Q185" s="390"/>
      <c r="R185" s="390"/>
      <c r="S185" s="390"/>
      <c r="T185" s="390"/>
      <c r="U185" s="390"/>
      <c r="Y185" s="11"/>
      <c r="Z185" s="11"/>
      <c r="AA185" s="11"/>
      <c r="AB185" s="11"/>
      <c r="AC185" s="11"/>
      <c r="AD185" s="11"/>
      <c r="AE185" s="11"/>
      <c r="AF185" s="11"/>
      <c r="AG185" s="11"/>
      <c r="AH185" s="11"/>
      <c r="AI185" s="11"/>
      <c r="AJ185" s="11"/>
      <c r="AK185" s="11"/>
      <c r="AL185" s="11"/>
      <c r="AM185" s="11"/>
      <c r="AN185" s="11"/>
    </row>
    <row r="186" spans="1:41">
      <c r="A186" s="390"/>
      <c r="B186" s="390"/>
      <c r="C186" s="390"/>
      <c r="D186" s="390"/>
      <c r="E186" s="390"/>
      <c r="F186" s="390"/>
      <c r="G186" s="390"/>
      <c r="H186" s="390"/>
      <c r="I186" s="390"/>
      <c r="J186" s="390"/>
      <c r="L186" s="390"/>
      <c r="M186" s="390"/>
      <c r="N186" s="390"/>
      <c r="O186" s="390"/>
      <c r="P186" s="390"/>
      <c r="Q186" s="390"/>
      <c r="R186" s="390"/>
      <c r="S186" s="390"/>
      <c r="T186" s="390"/>
      <c r="U186" s="390"/>
    </row>
    <row r="187" spans="1:41">
      <c r="A187" s="390"/>
      <c r="B187" s="390"/>
      <c r="C187" s="390"/>
      <c r="D187" s="390"/>
      <c r="E187" s="390"/>
      <c r="F187" s="390"/>
      <c r="G187" s="390"/>
      <c r="H187" s="390"/>
      <c r="I187" s="390"/>
      <c r="J187" s="390"/>
      <c r="L187" s="390"/>
      <c r="M187" s="390"/>
      <c r="N187" s="390"/>
      <c r="O187" s="390"/>
      <c r="P187" s="390"/>
      <c r="Q187" s="390"/>
      <c r="R187" s="390"/>
      <c r="S187" s="390"/>
      <c r="T187" s="390"/>
      <c r="U187" s="390"/>
    </row>
    <row r="188" spans="1:41">
      <c r="A188" s="390"/>
      <c r="B188" s="390"/>
      <c r="C188" s="390"/>
      <c r="D188" s="390"/>
      <c r="E188" s="390"/>
      <c r="F188" s="390"/>
      <c r="G188" s="390"/>
      <c r="H188" s="390"/>
      <c r="I188" s="390"/>
      <c r="J188" s="390"/>
      <c r="L188" s="390"/>
      <c r="M188" s="390"/>
      <c r="N188" s="390"/>
      <c r="O188" s="390"/>
      <c r="P188" s="390"/>
      <c r="Q188" s="390"/>
      <c r="R188" s="390"/>
      <c r="S188" s="390"/>
      <c r="T188" s="390"/>
      <c r="U188" s="390"/>
    </row>
    <row r="189" spans="1:41">
      <c r="A189" s="390"/>
      <c r="B189" s="390"/>
      <c r="C189" s="390"/>
      <c r="D189" s="390"/>
      <c r="E189" s="390"/>
      <c r="F189" s="390"/>
      <c r="G189" s="390"/>
      <c r="H189" s="390"/>
      <c r="I189" s="390"/>
      <c r="J189" s="390"/>
      <c r="L189" s="390"/>
      <c r="M189" s="390"/>
      <c r="N189" s="390"/>
      <c r="O189" s="390"/>
      <c r="P189" s="390"/>
      <c r="Q189" s="390"/>
      <c r="R189" s="390"/>
      <c r="S189" s="390"/>
      <c r="T189" s="390"/>
      <c r="U189" s="390"/>
    </row>
    <row r="190" spans="1:41">
      <c r="A190" s="390"/>
      <c r="B190" s="390"/>
      <c r="C190" s="390"/>
      <c r="D190" s="390"/>
      <c r="E190" s="390"/>
      <c r="F190" s="390"/>
      <c r="G190" s="390"/>
      <c r="H190" s="390"/>
      <c r="I190" s="390"/>
      <c r="J190" s="390"/>
      <c r="L190" s="390"/>
      <c r="M190" s="390"/>
      <c r="N190" s="390"/>
      <c r="O190" s="390"/>
      <c r="P190" s="390"/>
      <c r="Q190" s="390"/>
      <c r="R190" s="390"/>
      <c r="S190" s="390"/>
      <c r="T190" s="390"/>
      <c r="U190" s="390"/>
    </row>
    <row r="191" spans="1:41">
      <c r="A191" s="390"/>
      <c r="B191" s="390"/>
      <c r="C191" s="390"/>
      <c r="D191" s="390"/>
      <c r="E191" s="390"/>
      <c r="F191" s="390"/>
      <c r="G191" s="390"/>
      <c r="H191" s="390"/>
      <c r="I191" s="390"/>
      <c r="J191" s="390"/>
      <c r="L191" s="390"/>
      <c r="M191" s="390"/>
      <c r="N191" s="390"/>
      <c r="O191" s="390"/>
      <c r="P191" s="390"/>
      <c r="Q191" s="390"/>
      <c r="R191" s="390"/>
      <c r="S191" s="390"/>
      <c r="T191" s="390"/>
      <c r="U191" s="390"/>
      <c r="Z191" s="13">
        <f>Z$1</f>
        <v>2015</v>
      </c>
      <c r="AA191" s="13">
        <f t="shared" ref="AA191:AN191" si="28">AA$1</f>
        <v>2016</v>
      </c>
      <c r="AB191" s="13">
        <f t="shared" si="28"/>
        <v>2017</v>
      </c>
      <c r="AC191" s="13">
        <f t="shared" si="28"/>
        <v>2018</v>
      </c>
      <c r="AD191" s="13">
        <f t="shared" si="28"/>
        <v>2019</v>
      </c>
      <c r="AE191" s="13">
        <f t="shared" si="28"/>
        <v>2020</v>
      </c>
      <c r="AF191" s="13">
        <f t="shared" si="28"/>
        <v>2021</v>
      </c>
      <c r="AG191" s="13">
        <f t="shared" si="28"/>
        <v>2022</v>
      </c>
      <c r="AH191" s="13">
        <f t="shared" si="28"/>
        <v>2023</v>
      </c>
      <c r="AI191" s="13">
        <f t="shared" si="28"/>
        <v>2024</v>
      </c>
      <c r="AJ191" s="13">
        <f t="shared" si="28"/>
        <v>2025</v>
      </c>
      <c r="AK191" s="13">
        <f t="shared" si="28"/>
        <v>2026</v>
      </c>
      <c r="AL191" s="13">
        <f t="shared" si="28"/>
        <v>2027</v>
      </c>
      <c r="AM191" s="13">
        <f t="shared" si="28"/>
        <v>2028</v>
      </c>
      <c r="AN191" s="13">
        <f t="shared" si="28"/>
        <v>2029</v>
      </c>
      <c r="AO191" s="13"/>
    </row>
    <row r="192" spans="1:41">
      <c r="A192" s="390"/>
      <c r="B192" s="390"/>
      <c r="C192" s="390"/>
      <c r="D192" s="390"/>
      <c r="E192" s="390"/>
      <c r="F192" s="390"/>
      <c r="G192" s="390"/>
      <c r="H192" s="390"/>
      <c r="I192" s="390"/>
      <c r="J192" s="390"/>
      <c r="L192" s="390"/>
      <c r="M192" s="390"/>
      <c r="N192" s="390"/>
      <c r="O192" s="390"/>
      <c r="P192" s="390"/>
      <c r="Q192" s="390"/>
      <c r="R192" s="390"/>
      <c r="S192" s="390"/>
      <c r="T192" s="390"/>
      <c r="U192" s="390"/>
      <c r="W192" s="393" t="s">
        <v>60</v>
      </c>
      <c r="X192" s="397">
        <v>24</v>
      </c>
      <c r="Y192" s="11" t="str">
        <f>Baseline!B618</f>
        <v>Gross Financing Needs as % of State GDP</v>
      </c>
      <c r="Z192" s="398" t="e">
        <f t="shared" ref="Z192:AN196" ca="1" si="29">INDEX(INDIRECT(CONCATENATE("'",$W192,"'!$A$536:$DZ$10000")),MATCH($X192,INDIRECT(CONCATENATE("'",$W192,"'!$A$536:$A$10000")),0),MATCH(Z$1,INDIRECT(CONCATENATE("'",$W192,"'!$A$536:$DZ$536")),0))</f>
        <v>#DIV/0!</v>
      </c>
      <c r="AA192" s="398" t="e">
        <f t="shared" ca="1" si="29"/>
        <v>#DIV/0!</v>
      </c>
      <c r="AB192" s="398" t="e">
        <f t="shared" ca="1" si="29"/>
        <v>#DIV/0!</v>
      </c>
      <c r="AC192" s="398" t="e">
        <f t="shared" ca="1" si="29"/>
        <v>#DIV/0!</v>
      </c>
      <c r="AD192" s="398" t="e">
        <f t="shared" ca="1" si="29"/>
        <v>#DIV/0!</v>
      </c>
      <c r="AE192" s="398" t="e">
        <f t="shared" ca="1" si="29"/>
        <v>#DIV/0!</v>
      </c>
      <c r="AF192" s="398" t="e">
        <f t="shared" ca="1" si="29"/>
        <v>#DIV/0!</v>
      </c>
      <c r="AG192" s="398" t="e">
        <f t="shared" ca="1" si="29"/>
        <v>#DIV/0!</v>
      </c>
      <c r="AH192" s="398" t="e">
        <f t="shared" ca="1" si="29"/>
        <v>#DIV/0!</v>
      </c>
      <c r="AI192" s="398" t="e">
        <f t="shared" ca="1" si="29"/>
        <v>#DIV/0!</v>
      </c>
      <c r="AJ192" s="398" t="e">
        <f t="shared" ca="1" si="29"/>
        <v>#DIV/0!</v>
      </c>
      <c r="AK192" s="398" t="e">
        <f t="shared" ca="1" si="29"/>
        <v>#DIV/0!</v>
      </c>
      <c r="AL192" s="398" t="e">
        <f t="shared" ca="1" si="29"/>
        <v>#DIV/0!</v>
      </c>
      <c r="AM192" s="398" t="e">
        <f t="shared" ca="1" si="29"/>
        <v>#DIV/0!</v>
      </c>
      <c r="AN192" s="398" t="e">
        <f t="shared" ca="1" si="29"/>
        <v>#DIV/0!</v>
      </c>
      <c r="AO192" s="401"/>
    </row>
    <row r="193" spans="1:41">
      <c r="A193" s="390"/>
      <c r="B193" s="390"/>
      <c r="C193" s="390"/>
      <c r="D193" s="390"/>
      <c r="E193" s="390"/>
      <c r="F193" s="390"/>
      <c r="G193" s="390"/>
      <c r="H193" s="390"/>
      <c r="I193" s="390"/>
      <c r="J193" s="390"/>
      <c r="L193" s="390"/>
      <c r="M193" s="390"/>
      <c r="N193" s="390"/>
      <c r="O193" s="390"/>
      <c r="P193" s="390"/>
      <c r="Q193" s="390"/>
      <c r="R193" s="390"/>
      <c r="S193" s="390"/>
      <c r="T193" s="390"/>
      <c r="U193" s="390"/>
      <c r="W193" s="393" t="str">
        <f>W192</f>
        <v>Baseline</v>
      </c>
      <c r="X193" s="397">
        <v>25</v>
      </c>
      <c r="Y193" s="11" t="str">
        <f>Baseline!B619</f>
        <v>Overall Balance as % of State GDP</v>
      </c>
      <c r="Z193" s="398" t="e">
        <f t="shared" ca="1" si="29"/>
        <v>#DIV/0!</v>
      </c>
      <c r="AA193" s="398" t="e">
        <f t="shared" ca="1" si="29"/>
        <v>#DIV/0!</v>
      </c>
      <c r="AB193" s="398" t="e">
        <f t="shared" ca="1" si="29"/>
        <v>#DIV/0!</v>
      </c>
      <c r="AC193" s="398" t="e">
        <f t="shared" ca="1" si="29"/>
        <v>#DIV/0!</v>
      </c>
      <c r="AD193" s="398" t="e">
        <f t="shared" ca="1" si="29"/>
        <v>#DIV/0!</v>
      </c>
      <c r="AE193" s="398" t="e">
        <f t="shared" ca="1" si="29"/>
        <v>#DIV/0!</v>
      </c>
      <c r="AF193" s="398" t="e">
        <f t="shared" ca="1" si="29"/>
        <v>#DIV/0!</v>
      </c>
      <c r="AG193" s="398" t="e">
        <f t="shared" ca="1" si="29"/>
        <v>#DIV/0!</v>
      </c>
      <c r="AH193" s="398" t="e">
        <f t="shared" ca="1" si="29"/>
        <v>#DIV/0!</v>
      </c>
      <c r="AI193" s="398" t="e">
        <f t="shared" ca="1" si="29"/>
        <v>#DIV/0!</v>
      </c>
      <c r="AJ193" s="398" t="e">
        <f t="shared" ca="1" si="29"/>
        <v>#DIV/0!</v>
      </c>
      <c r="AK193" s="398" t="e">
        <f t="shared" ca="1" si="29"/>
        <v>#DIV/0!</v>
      </c>
      <c r="AL193" s="398" t="e">
        <f t="shared" ca="1" si="29"/>
        <v>#DIV/0!</v>
      </c>
      <c r="AM193" s="398" t="e">
        <f t="shared" ca="1" si="29"/>
        <v>#DIV/0!</v>
      </c>
      <c r="AN193" s="398" t="e">
        <f t="shared" ca="1" si="29"/>
        <v>#DIV/0!</v>
      </c>
      <c r="AO193" s="401"/>
    </row>
    <row r="194" spans="1:41">
      <c r="A194" s="390"/>
      <c r="B194" s="390"/>
      <c r="C194" s="390"/>
      <c r="D194" s="390"/>
      <c r="E194" s="390"/>
      <c r="F194" s="390"/>
      <c r="G194" s="390"/>
      <c r="H194" s="390"/>
      <c r="I194" s="390"/>
      <c r="J194" s="390"/>
      <c r="L194" s="390"/>
      <c r="M194" s="390"/>
      <c r="N194" s="390"/>
      <c r="O194" s="390"/>
      <c r="P194" s="390"/>
      <c r="Q194" s="390"/>
      <c r="R194" s="390"/>
      <c r="S194" s="390"/>
      <c r="T194" s="390"/>
      <c r="U194" s="390"/>
      <c r="W194" s="393" t="str">
        <f t="shared" ref="W194:W196" si="30">W193</f>
        <v>Baseline</v>
      </c>
      <c r="X194" s="397">
        <v>26</v>
      </c>
      <c r="Y194" s="11" t="str">
        <f>Baseline!B620</f>
        <v>Primary Balance as % of State GDP</v>
      </c>
      <c r="Z194" s="398" t="e">
        <f t="shared" ca="1" si="29"/>
        <v>#DIV/0!</v>
      </c>
      <c r="AA194" s="398" t="e">
        <f t="shared" ca="1" si="29"/>
        <v>#DIV/0!</v>
      </c>
      <c r="AB194" s="398" t="e">
        <f t="shared" ca="1" si="29"/>
        <v>#DIV/0!</v>
      </c>
      <c r="AC194" s="398" t="e">
        <f t="shared" ca="1" si="29"/>
        <v>#DIV/0!</v>
      </c>
      <c r="AD194" s="398" t="e">
        <f t="shared" ca="1" si="29"/>
        <v>#DIV/0!</v>
      </c>
      <c r="AE194" s="398" t="e">
        <f t="shared" ca="1" si="29"/>
        <v>#DIV/0!</v>
      </c>
      <c r="AF194" s="398" t="e">
        <f t="shared" ca="1" si="29"/>
        <v>#DIV/0!</v>
      </c>
      <c r="AG194" s="398" t="e">
        <f t="shared" ca="1" si="29"/>
        <v>#DIV/0!</v>
      </c>
      <c r="AH194" s="398" t="e">
        <f t="shared" ca="1" si="29"/>
        <v>#DIV/0!</v>
      </c>
      <c r="AI194" s="398" t="e">
        <f t="shared" ca="1" si="29"/>
        <v>#DIV/0!</v>
      </c>
      <c r="AJ194" s="398" t="e">
        <f t="shared" ca="1" si="29"/>
        <v>#DIV/0!</v>
      </c>
      <c r="AK194" s="398" t="e">
        <f t="shared" ca="1" si="29"/>
        <v>#DIV/0!</v>
      </c>
      <c r="AL194" s="398" t="e">
        <f t="shared" ca="1" si="29"/>
        <v>#DIV/0!</v>
      </c>
      <c r="AM194" s="398" t="e">
        <f t="shared" ca="1" si="29"/>
        <v>#DIV/0!</v>
      </c>
      <c r="AN194" s="398" t="e">
        <f t="shared" ca="1" si="29"/>
        <v>#DIV/0!</v>
      </c>
      <c r="AO194" s="401"/>
    </row>
    <row r="195" spans="1:41">
      <c r="A195" s="390"/>
      <c r="B195" s="390"/>
      <c r="C195" s="390"/>
      <c r="D195" s="390"/>
      <c r="E195" s="390"/>
      <c r="F195" s="390"/>
      <c r="G195" s="390"/>
      <c r="H195" s="390"/>
      <c r="I195" s="390"/>
      <c r="J195" s="390"/>
      <c r="L195" s="390"/>
      <c r="M195" s="390"/>
      <c r="N195" s="390"/>
      <c r="O195" s="390"/>
      <c r="P195" s="390"/>
      <c r="Q195" s="390"/>
      <c r="R195" s="390"/>
      <c r="S195" s="390"/>
      <c r="T195" s="390"/>
      <c r="U195" s="390"/>
      <c r="W195" s="393" t="str">
        <f t="shared" si="30"/>
        <v>Baseline</v>
      </c>
      <c r="X195" s="397">
        <v>27</v>
      </c>
      <c r="Y195" s="11" t="str">
        <f>Baseline!B621</f>
        <v>Revenue as % of State GDP</v>
      </c>
      <c r="Z195" s="398" t="e">
        <f t="shared" ca="1" si="29"/>
        <v>#DIV/0!</v>
      </c>
      <c r="AA195" s="398" t="e">
        <f t="shared" ca="1" si="29"/>
        <v>#DIV/0!</v>
      </c>
      <c r="AB195" s="398" t="e">
        <f t="shared" ca="1" si="29"/>
        <v>#DIV/0!</v>
      </c>
      <c r="AC195" s="398" t="e">
        <f t="shared" ca="1" si="29"/>
        <v>#DIV/0!</v>
      </c>
      <c r="AD195" s="398" t="e">
        <f t="shared" ca="1" si="29"/>
        <v>#DIV/0!</v>
      </c>
      <c r="AE195" s="398" t="e">
        <f t="shared" ca="1" si="29"/>
        <v>#DIV/0!</v>
      </c>
      <c r="AF195" s="398" t="e">
        <f t="shared" ca="1" si="29"/>
        <v>#DIV/0!</v>
      </c>
      <c r="AG195" s="398" t="e">
        <f t="shared" ca="1" si="29"/>
        <v>#DIV/0!</v>
      </c>
      <c r="AH195" s="398" t="e">
        <f t="shared" ca="1" si="29"/>
        <v>#DIV/0!</v>
      </c>
      <c r="AI195" s="398" t="e">
        <f t="shared" ca="1" si="29"/>
        <v>#DIV/0!</v>
      </c>
      <c r="AJ195" s="398" t="e">
        <f t="shared" ca="1" si="29"/>
        <v>#DIV/0!</v>
      </c>
      <c r="AK195" s="398" t="e">
        <f t="shared" ca="1" si="29"/>
        <v>#DIV/0!</v>
      </c>
      <c r="AL195" s="398" t="e">
        <f t="shared" ca="1" si="29"/>
        <v>#DIV/0!</v>
      </c>
      <c r="AM195" s="398" t="e">
        <f t="shared" ca="1" si="29"/>
        <v>#DIV/0!</v>
      </c>
      <c r="AN195" s="398" t="e">
        <f t="shared" ca="1" si="29"/>
        <v>#DIV/0!</v>
      </c>
      <c r="AO195" s="401"/>
    </row>
    <row r="196" spans="1:41">
      <c r="A196" s="390"/>
      <c r="B196" s="390"/>
      <c r="C196" s="390"/>
      <c r="D196" s="390"/>
      <c r="E196" s="390"/>
      <c r="F196" s="390"/>
      <c r="G196" s="390"/>
      <c r="H196" s="390"/>
      <c r="I196" s="390"/>
      <c r="J196" s="390"/>
      <c r="L196" s="390"/>
      <c r="M196" s="390"/>
      <c r="N196" s="390"/>
      <c r="O196" s="390"/>
      <c r="P196" s="390"/>
      <c r="Q196" s="390"/>
      <c r="R196" s="390"/>
      <c r="S196" s="390"/>
      <c r="T196" s="390"/>
      <c r="U196" s="390"/>
      <c r="W196" s="393" t="str">
        <f t="shared" si="30"/>
        <v>Baseline</v>
      </c>
      <c r="X196" s="397">
        <v>28</v>
      </c>
      <c r="Y196" s="11" t="str">
        <f>Baseline!B622</f>
        <v>Expenditures as % of State GDP</v>
      </c>
      <c r="Z196" s="398" t="e">
        <f t="shared" ca="1" si="29"/>
        <v>#DIV/0!</v>
      </c>
      <c r="AA196" s="398" t="e">
        <f t="shared" ca="1" si="29"/>
        <v>#DIV/0!</v>
      </c>
      <c r="AB196" s="398" t="e">
        <f t="shared" ca="1" si="29"/>
        <v>#DIV/0!</v>
      </c>
      <c r="AC196" s="398" t="e">
        <f t="shared" ca="1" si="29"/>
        <v>#DIV/0!</v>
      </c>
      <c r="AD196" s="398" t="e">
        <f t="shared" ca="1" si="29"/>
        <v>#DIV/0!</v>
      </c>
      <c r="AE196" s="398" t="e">
        <f t="shared" ca="1" si="29"/>
        <v>#DIV/0!</v>
      </c>
      <c r="AF196" s="398" t="e">
        <f t="shared" ca="1" si="29"/>
        <v>#DIV/0!</v>
      </c>
      <c r="AG196" s="398" t="e">
        <f t="shared" ca="1" si="29"/>
        <v>#DIV/0!</v>
      </c>
      <c r="AH196" s="398" t="e">
        <f t="shared" ca="1" si="29"/>
        <v>#DIV/0!</v>
      </c>
      <c r="AI196" s="398" t="e">
        <f t="shared" ca="1" si="29"/>
        <v>#DIV/0!</v>
      </c>
      <c r="AJ196" s="398" t="e">
        <f t="shared" ca="1" si="29"/>
        <v>#DIV/0!</v>
      </c>
      <c r="AK196" s="398" t="e">
        <f t="shared" ca="1" si="29"/>
        <v>#DIV/0!</v>
      </c>
      <c r="AL196" s="398" t="e">
        <f t="shared" ca="1" si="29"/>
        <v>#DIV/0!</v>
      </c>
      <c r="AM196" s="398" t="e">
        <f t="shared" ca="1" si="29"/>
        <v>#DIV/0!</v>
      </c>
      <c r="AN196" s="398" t="e">
        <f t="shared" ca="1" si="29"/>
        <v>#DIV/0!</v>
      </c>
      <c r="AO196" s="401"/>
    </row>
    <row r="197" spans="1:41">
      <c r="A197" s="390"/>
      <c r="B197" s="390"/>
      <c r="C197" s="390"/>
      <c r="D197" s="390"/>
      <c r="E197" s="390"/>
      <c r="F197" s="390"/>
      <c r="G197" s="390"/>
      <c r="H197" s="390"/>
      <c r="I197" s="390"/>
      <c r="J197" s="390"/>
      <c r="L197" s="390"/>
      <c r="M197" s="390"/>
      <c r="N197" s="390"/>
      <c r="O197" s="390"/>
      <c r="P197" s="390"/>
      <c r="Q197" s="390"/>
      <c r="R197" s="390"/>
      <c r="S197" s="390"/>
      <c r="T197" s="390"/>
      <c r="U197" s="390"/>
    </row>
    <row r="198" spans="1:41">
      <c r="A198" s="390"/>
      <c r="B198" s="390"/>
      <c r="C198" s="390"/>
      <c r="D198" s="390"/>
      <c r="E198" s="390"/>
      <c r="F198" s="390"/>
      <c r="G198" s="390"/>
      <c r="H198" s="390"/>
      <c r="I198" s="390"/>
      <c r="J198" s="390"/>
      <c r="L198" s="390"/>
      <c r="M198" s="390"/>
      <c r="N198" s="390"/>
      <c r="O198" s="390"/>
      <c r="P198" s="390"/>
      <c r="Q198" s="390"/>
      <c r="R198" s="390"/>
      <c r="S198" s="390"/>
      <c r="T198" s="390"/>
      <c r="U198" s="390"/>
    </row>
    <row r="199" spans="1:41">
      <c r="A199" s="390"/>
      <c r="B199" s="390"/>
      <c r="C199" s="390"/>
      <c r="D199" s="390"/>
      <c r="E199" s="390"/>
      <c r="F199" s="390"/>
      <c r="G199" s="390"/>
      <c r="H199" s="390"/>
      <c r="I199" s="390"/>
      <c r="J199" s="390"/>
      <c r="L199" s="390"/>
      <c r="M199" s="390"/>
      <c r="N199" s="390"/>
      <c r="O199" s="390"/>
      <c r="P199" s="390"/>
      <c r="Q199" s="390"/>
      <c r="R199" s="390"/>
      <c r="S199" s="390"/>
      <c r="T199" s="390"/>
      <c r="U199" s="390"/>
    </row>
    <row r="200" spans="1:41">
      <c r="A200" s="390"/>
      <c r="B200" s="390"/>
      <c r="C200" s="390"/>
      <c r="D200" s="390"/>
      <c r="E200" s="390"/>
      <c r="F200" s="390"/>
      <c r="G200" s="390"/>
      <c r="H200" s="390"/>
      <c r="I200" s="390"/>
      <c r="J200" s="390"/>
      <c r="L200" s="390"/>
      <c r="M200" s="390"/>
      <c r="N200" s="390"/>
      <c r="O200" s="390"/>
      <c r="P200" s="390"/>
      <c r="Q200" s="390"/>
      <c r="R200" s="390"/>
      <c r="S200" s="390"/>
      <c r="T200" s="390"/>
      <c r="U200" s="390"/>
    </row>
    <row r="201" spans="1:41">
      <c r="A201" s="390"/>
      <c r="B201" s="390"/>
      <c r="C201" s="390"/>
      <c r="D201" s="390"/>
      <c r="E201" s="390"/>
      <c r="F201" s="390"/>
      <c r="G201" s="390"/>
      <c r="H201" s="390"/>
      <c r="I201" s="390"/>
      <c r="J201" s="390"/>
      <c r="L201" s="390"/>
      <c r="M201" s="390"/>
      <c r="N201" s="390"/>
      <c r="O201" s="390"/>
      <c r="P201" s="390"/>
      <c r="Q201" s="390"/>
      <c r="R201" s="390"/>
      <c r="S201" s="390"/>
      <c r="T201" s="390"/>
      <c r="U201" s="390"/>
    </row>
    <row r="202" spans="1:41">
      <c r="A202" s="390"/>
      <c r="B202" s="390"/>
      <c r="C202" s="390"/>
      <c r="D202" s="390"/>
      <c r="E202" s="390"/>
      <c r="F202" s="390"/>
      <c r="G202" s="390"/>
      <c r="H202" s="390"/>
      <c r="I202" s="390"/>
      <c r="J202" s="390"/>
      <c r="L202" s="390"/>
      <c r="M202" s="390"/>
      <c r="N202" s="390"/>
      <c r="O202" s="390"/>
      <c r="P202" s="390"/>
      <c r="Q202" s="390"/>
      <c r="R202" s="390"/>
      <c r="S202" s="390"/>
      <c r="T202" s="390"/>
      <c r="U202" s="390"/>
    </row>
    <row r="203" spans="1:41">
      <c r="A203" s="390"/>
      <c r="B203" s="390"/>
      <c r="C203" s="390"/>
      <c r="D203" s="390"/>
      <c r="E203" s="390"/>
      <c r="F203" s="390"/>
      <c r="G203" s="390"/>
      <c r="H203" s="390"/>
      <c r="I203" s="390"/>
      <c r="J203" s="390"/>
      <c r="L203" s="390"/>
      <c r="M203" s="390"/>
      <c r="N203" s="390"/>
      <c r="O203" s="390"/>
      <c r="P203" s="390"/>
      <c r="Q203" s="390"/>
      <c r="R203" s="390"/>
      <c r="S203" s="390"/>
      <c r="T203" s="390"/>
      <c r="U203" s="390"/>
    </row>
    <row r="204" spans="1:41">
      <c r="A204" s="390"/>
      <c r="B204" s="390"/>
      <c r="C204" s="390"/>
      <c r="D204" s="390"/>
      <c r="E204" s="390"/>
      <c r="F204" s="390"/>
      <c r="G204" s="390"/>
      <c r="H204" s="390"/>
      <c r="I204" s="390"/>
      <c r="J204" s="390"/>
      <c r="L204" s="390"/>
      <c r="M204" s="390"/>
      <c r="N204" s="390"/>
      <c r="O204" s="390"/>
      <c r="P204" s="390"/>
      <c r="Q204" s="390"/>
      <c r="R204" s="390"/>
      <c r="S204" s="390"/>
      <c r="T204" s="390"/>
      <c r="U204" s="390"/>
    </row>
    <row r="205" spans="1:41">
      <c r="A205" s="390"/>
      <c r="B205" s="390"/>
      <c r="C205" s="390"/>
      <c r="D205" s="390"/>
      <c r="E205" s="390"/>
      <c r="F205" s="390"/>
      <c r="G205" s="390"/>
      <c r="H205" s="390"/>
      <c r="I205" s="390"/>
      <c r="J205" s="390"/>
      <c r="L205" s="390"/>
      <c r="M205" s="390"/>
      <c r="N205" s="390"/>
      <c r="O205" s="390"/>
      <c r="P205" s="390"/>
      <c r="Q205" s="390"/>
      <c r="R205" s="390"/>
      <c r="S205" s="390"/>
      <c r="T205" s="390"/>
      <c r="U205" s="390"/>
    </row>
    <row r="206" spans="1:41">
      <c r="A206" s="390"/>
      <c r="B206" s="390"/>
      <c r="C206" s="390"/>
      <c r="D206" s="390"/>
      <c r="E206" s="390"/>
      <c r="F206" s="390"/>
      <c r="G206" s="390"/>
      <c r="H206" s="390"/>
      <c r="I206" s="390"/>
      <c r="J206" s="390"/>
      <c r="L206" s="390"/>
      <c r="M206" s="390"/>
      <c r="N206" s="390"/>
      <c r="O206" s="390"/>
      <c r="P206" s="390"/>
      <c r="Q206" s="390"/>
      <c r="R206" s="390"/>
      <c r="S206" s="390"/>
      <c r="T206" s="390"/>
      <c r="U206" s="390"/>
    </row>
    <row r="207" spans="1:41">
      <c r="A207" s="390"/>
      <c r="B207" s="390"/>
      <c r="C207" s="390"/>
      <c r="D207" s="390"/>
      <c r="E207" s="390"/>
      <c r="F207" s="390"/>
      <c r="G207" s="390"/>
      <c r="H207" s="390"/>
      <c r="I207" s="390"/>
      <c r="J207" s="390"/>
      <c r="L207" s="390"/>
      <c r="M207" s="390"/>
      <c r="N207" s="390"/>
      <c r="O207" s="390"/>
      <c r="P207" s="390"/>
      <c r="Q207" s="390"/>
      <c r="R207" s="390"/>
      <c r="S207" s="390"/>
      <c r="T207" s="390"/>
      <c r="U207" s="390"/>
    </row>
    <row r="209" spans="1:41">
      <c r="A209" s="413" t="s">
        <v>384</v>
      </c>
      <c r="B209" s="389"/>
      <c r="C209" s="389"/>
      <c r="D209" s="389"/>
      <c r="E209" s="389"/>
      <c r="F209" s="389"/>
      <c r="G209" s="389"/>
      <c r="H209" s="389"/>
      <c r="I209" s="389"/>
      <c r="J209" s="389"/>
      <c r="K209" s="389"/>
      <c r="L209" s="413" t="s">
        <v>384</v>
      </c>
      <c r="M209" s="389"/>
      <c r="N209" s="389"/>
      <c r="O209" s="389"/>
      <c r="P209" s="389"/>
      <c r="Q209" s="389"/>
      <c r="R209" s="389"/>
      <c r="S209" s="389"/>
      <c r="T209" s="389"/>
      <c r="U209" s="389"/>
      <c r="V209" s="389"/>
      <c r="W209" s="389"/>
      <c r="X209" s="389"/>
      <c r="Y209" s="389"/>
      <c r="Z209" s="389"/>
      <c r="AA209" s="389"/>
      <c r="AB209" s="389"/>
      <c r="AC209" s="389"/>
      <c r="AD209" s="389"/>
      <c r="AE209" s="389"/>
      <c r="AF209" s="389"/>
      <c r="AG209" s="389"/>
      <c r="AH209" s="389"/>
      <c r="AI209" s="389"/>
      <c r="AJ209" s="389"/>
      <c r="AK209" s="389"/>
      <c r="AL209" s="389"/>
      <c r="AM209" s="389"/>
      <c r="AN209" s="389"/>
    </row>
    <row r="211" spans="1:41">
      <c r="A211" s="390"/>
      <c r="B211" s="390"/>
      <c r="C211" s="390"/>
      <c r="D211" s="390"/>
      <c r="E211" s="390"/>
      <c r="F211" s="390"/>
      <c r="G211" s="390"/>
      <c r="H211" s="390"/>
      <c r="I211" s="390"/>
      <c r="J211" s="390"/>
      <c r="L211" s="390"/>
      <c r="M211" s="390"/>
      <c r="N211" s="390"/>
      <c r="O211" s="390"/>
      <c r="P211" s="390"/>
      <c r="Q211" s="390"/>
      <c r="R211" s="390"/>
      <c r="S211" s="390"/>
      <c r="T211" s="390"/>
      <c r="U211" s="390"/>
    </row>
    <row r="212" spans="1:41">
      <c r="A212" s="390"/>
      <c r="B212" s="390"/>
      <c r="C212" s="390"/>
      <c r="D212" s="390"/>
      <c r="E212" s="390"/>
      <c r="F212" s="390"/>
      <c r="G212" s="390"/>
      <c r="H212" s="390"/>
      <c r="I212" s="390"/>
      <c r="J212" s="390"/>
      <c r="L212" s="390"/>
      <c r="M212" s="390"/>
      <c r="N212" s="390"/>
      <c r="O212" s="390"/>
      <c r="P212" s="390"/>
      <c r="Q212" s="390"/>
      <c r="R212" s="390"/>
      <c r="S212" s="390"/>
      <c r="T212" s="390"/>
      <c r="U212" s="390"/>
      <c r="Z212" s="11"/>
      <c r="AA212" s="11"/>
      <c r="AB212" s="11"/>
      <c r="AC212" s="11"/>
      <c r="AD212" s="11"/>
      <c r="AE212" s="11"/>
      <c r="AF212" s="11"/>
      <c r="AG212" s="11"/>
      <c r="AH212" s="11"/>
      <c r="AI212" s="11"/>
      <c r="AJ212" s="11"/>
      <c r="AK212" s="11"/>
      <c r="AL212" s="11"/>
      <c r="AM212" s="11"/>
      <c r="AN212" s="11"/>
    </row>
    <row r="213" spans="1:41">
      <c r="A213" s="390"/>
      <c r="B213" s="390"/>
      <c r="C213" s="390"/>
      <c r="D213" s="390"/>
      <c r="E213" s="390"/>
      <c r="F213" s="390"/>
      <c r="G213" s="390"/>
      <c r="H213" s="390"/>
      <c r="I213" s="390"/>
      <c r="J213" s="390"/>
      <c r="L213" s="390"/>
      <c r="M213" s="390"/>
      <c r="N213" s="390"/>
      <c r="O213" s="390"/>
      <c r="P213" s="390"/>
      <c r="Q213" s="390"/>
      <c r="R213" s="390"/>
      <c r="S213" s="390"/>
      <c r="T213" s="390"/>
      <c r="U213" s="390"/>
      <c r="Y213" s="11" t="str">
        <f>Y102</f>
        <v>Debt as % of GDP</v>
      </c>
      <c r="Z213" s="13">
        <f>Z$1</f>
        <v>2015</v>
      </c>
      <c r="AA213" s="13">
        <f t="shared" ref="AA213:AN213" si="31">AA$1</f>
        <v>2016</v>
      </c>
      <c r="AB213" s="13">
        <f t="shared" si="31"/>
        <v>2017</v>
      </c>
      <c r="AC213" s="13">
        <f t="shared" si="31"/>
        <v>2018</v>
      </c>
      <c r="AD213" s="13">
        <f t="shared" si="31"/>
        <v>2019</v>
      </c>
      <c r="AE213" s="13">
        <f t="shared" si="31"/>
        <v>2020</v>
      </c>
      <c r="AF213" s="13">
        <f t="shared" si="31"/>
        <v>2021</v>
      </c>
      <c r="AG213" s="13">
        <f t="shared" si="31"/>
        <v>2022</v>
      </c>
      <c r="AH213" s="13">
        <f t="shared" si="31"/>
        <v>2023</v>
      </c>
      <c r="AI213" s="13">
        <f t="shared" si="31"/>
        <v>2024</v>
      </c>
      <c r="AJ213" s="13">
        <f t="shared" si="31"/>
        <v>2025</v>
      </c>
      <c r="AK213" s="13">
        <f t="shared" si="31"/>
        <v>2026</v>
      </c>
      <c r="AL213" s="13">
        <f t="shared" si="31"/>
        <v>2027</v>
      </c>
      <c r="AM213" s="13">
        <f t="shared" si="31"/>
        <v>2028</v>
      </c>
      <c r="AN213" s="13">
        <f t="shared" si="31"/>
        <v>2029</v>
      </c>
      <c r="AO213" s="13"/>
    </row>
    <row r="214" spans="1:41">
      <c r="A214" s="390"/>
      <c r="B214" s="390"/>
      <c r="C214" s="390"/>
      <c r="D214" s="390"/>
      <c r="E214" s="390"/>
      <c r="F214" s="390"/>
      <c r="G214" s="390"/>
      <c r="H214" s="390"/>
      <c r="I214" s="390"/>
      <c r="J214" s="390"/>
      <c r="L214" s="390"/>
      <c r="M214" s="390"/>
      <c r="N214" s="390"/>
      <c r="O214" s="390"/>
      <c r="P214" s="390"/>
      <c r="Q214" s="390"/>
      <c r="R214" s="390"/>
      <c r="S214" s="390"/>
      <c r="T214" s="390"/>
      <c r="U214" s="390"/>
      <c r="W214" s="393" t="s">
        <v>60</v>
      </c>
      <c r="X214" s="397" t="s">
        <v>361</v>
      </c>
      <c r="Y214" s="11" t="str">
        <f>W214</f>
        <v>Baseline</v>
      </c>
      <c r="Z214" s="398" t="e">
        <f t="shared" ref="Z214:AN219" ca="1" si="32">INDEX(INDIRECT(CONCATENATE("'",$W214,"'!$A$536:$DZ$10000")),MATCH($X214,INDIRECT(CONCATENATE("'",$W214,"'!$A$536:$A$10000")),0),MATCH(Z$1,INDIRECT(CONCATENATE("'",$W214,"'!$A$536:$DZ$536")),0))</f>
        <v>#DIV/0!</v>
      </c>
      <c r="AA214" s="398" t="e">
        <f t="shared" ca="1" si="32"/>
        <v>#DIV/0!</v>
      </c>
      <c r="AB214" s="398" t="e">
        <f t="shared" ca="1" si="32"/>
        <v>#DIV/0!</v>
      </c>
      <c r="AC214" s="398" t="e">
        <f t="shared" ca="1" si="32"/>
        <v>#DIV/0!</v>
      </c>
      <c r="AD214" s="398" t="e">
        <f t="shared" ca="1" si="32"/>
        <v>#DIV/0!</v>
      </c>
      <c r="AE214" s="398" t="e">
        <f t="shared" ca="1" si="32"/>
        <v>#DIV/0!</v>
      </c>
      <c r="AF214" s="398" t="e">
        <f t="shared" ca="1" si="32"/>
        <v>#DIV/0!</v>
      </c>
      <c r="AG214" s="398" t="e">
        <f t="shared" ca="1" si="32"/>
        <v>#DIV/0!</v>
      </c>
      <c r="AH214" s="398" t="e">
        <f t="shared" ca="1" si="32"/>
        <v>#DIV/0!</v>
      </c>
      <c r="AI214" s="398" t="e">
        <f t="shared" ca="1" si="32"/>
        <v>#DIV/0!</v>
      </c>
      <c r="AJ214" s="398" t="e">
        <f t="shared" ca="1" si="32"/>
        <v>#DIV/0!</v>
      </c>
      <c r="AK214" s="398" t="e">
        <f t="shared" ca="1" si="32"/>
        <v>#DIV/0!</v>
      </c>
      <c r="AL214" s="398" t="e">
        <f t="shared" ca="1" si="32"/>
        <v>#DIV/0!</v>
      </c>
      <c r="AM214" s="398" t="e">
        <f t="shared" ca="1" si="32"/>
        <v>#DIV/0!</v>
      </c>
      <c r="AN214" s="398" t="e">
        <f t="shared" ca="1" si="32"/>
        <v>#DIV/0!</v>
      </c>
      <c r="AO214" s="412"/>
    </row>
    <row r="215" spans="1:41">
      <c r="A215" s="390"/>
      <c r="B215" s="390"/>
      <c r="C215" s="390"/>
      <c r="D215" s="390"/>
      <c r="E215" s="390"/>
      <c r="F215" s="390"/>
      <c r="G215" s="390"/>
      <c r="H215" s="390"/>
      <c r="I215" s="390"/>
      <c r="J215" s="390"/>
      <c r="L215" s="390"/>
      <c r="M215" s="390"/>
      <c r="N215" s="390"/>
      <c r="O215" s="390"/>
      <c r="P215" s="390"/>
      <c r="Q215" s="390"/>
      <c r="R215" s="390"/>
      <c r="S215" s="390"/>
      <c r="T215" s="390"/>
      <c r="U215" s="390"/>
      <c r="W215" s="393" t="s">
        <v>371</v>
      </c>
      <c r="X215" s="397" t="s">
        <v>361</v>
      </c>
      <c r="Y215" s="11" t="str">
        <f t="shared" ref="Y215:Y219" si="33">W215</f>
        <v>ShockRevenue</v>
      </c>
      <c r="Z215" s="406"/>
      <c r="AA215" s="406"/>
      <c r="AB215" s="406"/>
      <c r="AC215" s="406"/>
      <c r="AD215" s="406"/>
      <c r="AE215" s="398">
        <f t="shared" ca="1" si="32"/>
        <v>7.1445504791175578</v>
      </c>
      <c r="AF215" s="398">
        <f t="shared" ca="1" si="32"/>
        <v>5.9028246894256142</v>
      </c>
      <c r="AG215" s="398">
        <f t="shared" ca="1" si="32"/>
        <v>4.7668410247824138</v>
      </c>
      <c r="AH215" s="398">
        <f t="shared" ca="1" si="32"/>
        <v>3.766106715545853</v>
      </c>
      <c r="AI215" s="398">
        <f t="shared" ca="1" si="32"/>
        <v>2.9873072878746463</v>
      </c>
      <c r="AJ215" s="398">
        <f t="shared" ca="1" si="32"/>
        <v>2.272488793844631</v>
      </c>
      <c r="AK215" s="398">
        <f t="shared" ca="1" si="32"/>
        <v>1.588676122060269</v>
      </c>
      <c r="AL215" s="398">
        <f t="shared" ca="1" si="32"/>
        <v>0.93657057012994227</v>
      </c>
      <c r="AM215" s="398">
        <f t="shared" ca="1" si="32"/>
        <v>0.31519861259756643</v>
      </c>
      <c r="AN215" s="398">
        <f t="shared" ca="1" si="32"/>
        <v>-0.27906509170847571</v>
      </c>
      <c r="AO215" s="412"/>
    </row>
    <row r="216" spans="1:41">
      <c r="A216" s="390"/>
      <c r="B216" s="390"/>
      <c r="C216" s="390"/>
      <c r="D216" s="390"/>
      <c r="E216" s="390"/>
      <c r="F216" s="390"/>
      <c r="G216" s="390"/>
      <c r="H216" s="390"/>
      <c r="I216" s="390"/>
      <c r="J216" s="390"/>
      <c r="L216" s="390"/>
      <c r="M216" s="390"/>
      <c r="N216" s="390"/>
      <c r="O216" s="390"/>
      <c r="P216" s="390"/>
      <c r="Q216" s="390"/>
      <c r="R216" s="390"/>
      <c r="S216" s="390"/>
      <c r="T216" s="390"/>
      <c r="U216" s="390"/>
      <c r="W216" s="393" t="s">
        <v>372</v>
      </c>
      <c r="X216" s="397" t="s">
        <v>361</v>
      </c>
      <c r="Y216" s="11" t="str">
        <f t="shared" si="33"/>
        <v>ShockExpenditure</v>
      </c>
      <c r="Z216" s="406"/>
      <c r="AA216" s="406"/>
      <c r="AB216" s="406"/>
      <c r="AC216" s="406"/>
      <c r="AD216" s="406"/>
      <c r="AE216" s="398">
        <f t="shared" ca="1" si="32"/>
        <v>7.1445504791175578</v>
      </c>
      <c r="AF216" s="398">
        <f t="shared" ca="1" si="32"/>
        <v>5.8850727909084917</v>
      </c>
      <c r="AG216" s="398">
        <f t="shared" ca="1" si="32"/>
        <v>4.7326393992129718</v>
      </c>
      <c r="AH216" s="398">
        <f t="shared" ca="1" si="32"/>
        <v>3.7167498578191696</v>
      </c>
      <c r="AI216" s="398">
        <f t="shared" ca="1" si="32"/>
        <v>2.9218703781208895</v>
      </c>
      <c r="AJ216" s="398">
        <f t="shared" ca="1" si="32"/>
        <v>2.1911499665540806</v>
      </c>
      <c r="AK216" s="398">
        <f t="shared" ca="1" si="32"/>
        <v>1.4916088038237736</v>
      </c>
      <c r="AL216" s="398">
        <f t="shared" ca="1" si="32"/>
        <v>0.82394360628336938</v>
      </c>
      <c r="AM216" s="398">
        <f t="shared" ca="1" si="32"/>
        <v>0.18717633986479432</v>
      </c>
      <c r="AN216" s="398">
        <f t="shared" ca="1" si="32"/>
        <v>-0.42232278211381102</v>
      </c>
      <c r="AO216" s="412"/>
    </row>
    <row r="217" spans="1:41">
      <c r="A217" s="390"/>
      <c r="B217" s="390"/>
      <c r="C217" s="390"/>
      <c r="D217" s="390"/>
      <c r="E217" s="390"/>
      <c r="F217" s="390"/>
      <c r="G217" s="390"/>
      <c r="H217" s="390"/>
      <c r="I217" s="390"/>
      <c r="J217" s="390"/>
      <c r="L217" s="390"/>
      <c r="M217" s="390"/>
      <c r="N217" s="390"/>
      <c r="O217" s="390"/>
      <c r="P217" s="390"/>
      <c r="Q217" s="390"/>
      <c r="R217" s="390"/>
      <c r="S217" s="390"/>
      <c r="T217" s="390"/>
      <c r="U217" s="390"/>
      <c r="W217" s="393" t="s">
        <v>373</v>
      </c>
      <c r="X217" s="397" t="s">
        <v>361</v>
      </c>
      <c r="Y217" s="11" t="str">
        <f t="shared" si="33"/>
        <v>ShockExchangeRate</v>
      </c>
      <c r="Z217" s="406"/>
      <c r="AA217" s="406"/>
      <c r="AB217" s="406"/>
      <c r="AC217" s="406"/>
      <c r="AD217" s="406"/>
      <c r="AE217" s="398">
        <f t="shared" ca="1" si="32"/>
        <v>7.1445504791175578</v>
      </c>
      <c r="AF217" s="398">
        <f t="shared" ca="1" si="32"/>
        <v>6.1032512043052805</v>
      </c>
      <c r="AG217" s="398">
        <f t="shared" ca="1" si="32"/>
        <v>4.6853537697027541</v>
      </c>
      <c r="AH217" s="398">
        <f t="shared" ca="1" si="32"/>
        <v>3.4261983157881861</v>
      </c>
      <c r="AI217" s="398">
        <f t="shared" ca="1" si="32"/>
        <v>2.3918171487201478</v>
      </c>
      <c r="AJ217" s="398">
        <f t="shared" ca="1" si="32"/>
        <v>1.4266946731545864</v>
      </c>
      <c r="AK217" s="398">
        <f t="shared" ca="1" si="32"/>
        <v>0.49767227898340805</v>
      </c>
      <c r="AL217" s="398">
        <f t="shared" ca="1" si="32"/>
        <v>-0.39471421084680181</v>
      </c>
      <c r="AM217" s="398">
        <f t="shared" ca="1" si="32"/>
        <v>-1.2515863352156604</v>
      </c>
      <c r="AN217" s="398">
        <f t="shared" ca="1" si="32"/>
        <v>-2.0767000829772311</v>
      </c>
      <c r="AO217" s="402"/>
    </row>
    <row r="218" spans="1:41">
      <c r="A218" s="390"/>
      <c r="B218" s="390"/>
      <c r="C218" s="390"/>
      <c r="D218" s="390"/>
      <c r="E218" s="390"/>
      <c r="F218" s="390"/>
      <c r="G218" s="390"/>
      <c r="H218" s="390"/>
      <c r="I218" s="390"/>
      <c r="J218" s="390"/>
      <c r="L218" s="390"/>
      <c r="M218" s="390"/>
      <c r="N218" s="390"/>
      <c r="O218" s="390"/>
      <c r="P218" s="390"/>
      <c r="Q218" s="390"/>
      <c r="R218" s="390"/>
      <c r="S218" s="390"/>
      <c r="T218" s="390"/>
      <c r="U218" s="390"/>
      <c r="W218" s="393" t="s">
        <v>375</v>
      </c>
      <c r="X218" s="397" t="s">
        <v>361</v>
      </c>
      <c r="Y218" s="11" t="str">
        <f t="shared" si="33"/>
        <v>ShockInterestRate</v>
      </c>
      <c r="Z218" s="406"/>
      <c r="AA218" s="406"/>
      <c r="AB218" s="406"/>
      <c r="AC218" s="406"/>
      <c r="AD218" s="406"/>
      <c r="AE218" s="398">
        <f t="shared" ca="1" si="32"/>
        <v>7.1445504791175578</v>
      </c>
      <c r="AF218" s="398">
        <f t="shared" ca="1" si="32"/>
        <v>5.6749901398586484</v>
      </c>
      <c r="AG218" s="398">
        <f t="shared" ca="1" si="32"/>
        <v>4.3544319325914858</v>
      </c>
      <c r="AH218" s="398">
        <f t="shared" ca="1" si="32"/>
        <v>3.2051691942577092</v>
      </c>
      <c r="AI218" s="398">
        <f t="shared" ca="1" si="32"/>
        <v>2.2840721338805983</v>
      </c>
      <c r="AJ218" s="398">
        <f t="shared" ca="1" si="32"/>
        <v>1.4431181713477796</v>
      </c>
      <c r="AK218" s="398">
        <f t="shared" ca="1" si="32"/>
        <v>0.62470817575303628</v>
      </c>
      <c r="AL218" s="398">
        <f t="shared" ca="1" si="32"/>
        <v>-0.16926932310081666</v>
      </c>
      <c r="AM218" s="398">
        <f t="shared" ca="1" si="32"/>
        <v>-0.93874138375243832</v>
      </c>
      <c r="AN218" s="398">
        <f t="shared" ca="1" si="32"/>
        <v>-1.6864116850850484</v>
      </c>
    </row>
    <row r="219" spans="1:41">
      <c r="A219" s="390"/>
      <c r="B219" s="390"/>
      <c r="C219" s="390"/>
      <c r="D219" s="390"/>
      <c r="E219" s="390"/>
      <c r="F219" s="390"/>
      <c r="G219" s="390"/>
      <c r="H219" s="390"/>
      <c r="I219" s="390"/>
      <c r="J219" s="390"/>
      <c r="L219" s="390"/>
      <c r="M219" s="390"/>
      <c r="N219" s="390"/>
      <c r="O219" s="390"/>
      <c r="P219" s="390"/>
      <c r="Q219" s="390"/>
      <c r="R219" s="390"/>
      <c r="S219" s="390"/>
      <c r="T219" s="390"/>
      <c r="U219" s="390"/>
      <c r="W219" s="393" t="s">
        <v>374</v>
      </c>
      <c r="X219" s="397" t="s">
        <v>361</v>
      </c>
      <c r="Y219" s="11" t="str">
        <f t="shared" si="33"/>
        <v>Historical</v>
      </c>
      <c r="Z219" s="406"/>
      <c r="AA219" s="406"/>
      <c r="AB219" s="406"/>
      <c r="AC219" s="406"/>
      <c r="AD219" s="406"/>
      <c r="AE219" s="398">
        <f t="shared" ca="1" si="32"/>
        <v>7.1445504791175578</v>
      </c>
      <c r="AF219" s="398">
        <f t="shared" ca="1" si="32"/>
        <v>5.1698329158559098</v>
      </c>
      <c r="AG219" s="398">
        <f t="shared" ca="1" si="32"/>
        <v>3.4929644058872205</v>
      </c>
      <c r="AH219" s="398">
        <f t="shared" ca="1" si="32"/>
        <v>2.1171075353648949</v>
      </c>
      <c r="AI219" s="398">
        <f t="shared" ca="1" si="32"/>
        <v>1.035142965666491</v>
      </c>
      <c r="AJ219" s="398">
        <f t="shared" ca="1" si="32"/>
        <v>0.24607876819240559</v>
      </c>
      <c r="AK219" s="398">
        <f t="shared" ca="1" si="32"/>
        <v>-0.26555220164763227</v>
      </c>
      <c r="AL219" s="398">
        <f t="shared" ca="1" si="32"/>
        <v>-0.48355999273404537</v>
      </c>
      <c r="AM219" s="398">
        <f t="shared" ca="1" si="32"/>
        <v>-0.38727885867324441</v>
      </c>
      <c r="AN219" s="398">
        <f t="shared" ca="1" si="32"/>
        <v>4.9611365866685631E-2</v>
      </c>
    </row>
    <row r="220" spans="1:41">
      <c r="A220" s="390"/>
      <c r="B220" s="390"/>
      <c r="C220" s="390"/>
      <c r="D220" s="390"/>
      <c r="E220" s="390"/>
      <c r="F220" s="390"/>
      <c r="G220" s="390"/>
      <c r="H220" s="390"/>
      <c r="I220" s="390"/>
      <c r="J220" s="390"/>
      <c r="L220" s="390"/>
      <c r="M220" s="390"/>
      <c r="N220" s="390"/>
      <c r="O220" s="390"/>
      <c r="P220" s="390"/>
      <c r="Q220" s="390"/>
      <c r="R220" s="390"/>
      <c r="S220" s="390"/>
      <c r="T220" s="390"/>
      <c r="U220" s="390"/>
      <c r="Y220" s="8" t="s">
        <v>68</v>
      </c>
      <c r="Z220" s="398">
        <f ca="1">Z103</f>
        <v>25</v>
      </c>
      <c r="AA220" s="398">
        <f t="shared" ref="AA220:AN220" ca="1" si="34">AA103</f>
        <v>25</v>
      </c>
      <c r="AB220" s="398">
        <f t="shared" ca="1" si="34"/>
        <v>25</v>
      </c>
      <c r="AC220" s="398">
        <f t="shared" ca="1" si="34"/>
        <v>25</v>
      </c>
      <c r="AD220" s="398">
        <f t="shared" ca="1" si="34"/>
        <v>25</v>
      </c>
      <c r="AE220" s="398">
        <f t="shared" ca="1" si="34"/>
        <v>25</v>
      </c>
      <c r="AF220" s="398">
        <f t="shared" ca="1" si="34"/>
        <v>25</v>
      </c>
      <c r="AG220" s="398">
        <f t="shared" ca="1" si="34"/>
        <v>25</v>
      </c>
      <c r="AH220" s="398">
        <f t="shared" ca="1" si="34"/>
        <v>25</v>
      </c>
      <c r="AI220" s="398">
        <f t="shared" ca="1" si="34"/>
        <v>25</v>
      </c>
      <c r="AJ220" s="398">
        <f t="shared" ca="1" si="34"/>
        <v>25</v>
      </c>
      <c r="AK220" s="398">
        <f t="shared" ca="1" si="34"/>
        <v>25</v>
      </c>
      <c r="AL220" s="398">
        <f t="shared" ca="1" si="34"/>
        <v>25</v>
      </c>
      <c r="AM220" s="398">
        <f t="shared" ca="1" si="34"/>
        <v>25</v>
      </c>
      <c r="AN220" s="398">
        <f t="shared" ca="1" si="34"/>
        <v>25</v>
      </c>
    </row>
    <row r="221" spans="1:41">
      <c r="A221" s="390"/>
      <c r="B221" s="390"/>
      <c r="C221" s="390"/>
      <c r="D221" s="390"/>
      <c r="E221" s="390"/>
      <c r="F221" s="390"/>
      <c r="G221" s="390"/>
      <c r="H221" s="390"/>
      <c r="I221" s="390"/>
      <c r="J221" s="390"/>
      <c r="L221" s="390"/>
      <c r="M221" s="390"/>
      <c r="N221" s="390"/>
      <c r="O221" s="390"/>
      <c r="P221" s="390"/>
      <c r="Q221" s="390"/>
      <c r="R221" s="390"/>
      <c r="S221" s="390"/>
      <c r="T221" s="390"/>
      <c r="U221" s="390"/>
    </row>
    <row r="222" spans="1:41">
      <c r="A222" s="390"/>
      <c r="B222" s="390"/>
      <c r="C222" s="390"/>
      <c r="D222" s="390"/>
      <c r="E222" s="390"/>
      <c r="F222" s="390"/>
      <c r="G222" s="390"/>
      <c r="H222" s="390"/>
      <c r="I222" s="390"/>
      <c r="J222" s="390"/>
      <c r="L222" s="390"/>
      <c r="M222" s="390"/>
      <c r="N222" s="390"/>
      <c r="O222" s="390"/>
      <c r="P222" s="390"/>
      <c r="Q222" s="390"/>
      <c r="R222" s="390"/>
      <c r="S222" s="390"/>
      <c r="T222" s="390"/>
      <c r="U222" s="390"/>
    </row>
    <row r="223" spans="1:41">
      <c r="A223" s="390"/>
      <c r="B223" s="390"/>
      <c r="C223" s="390"/>
      <c r="D223" s="390"/>
      <c r="E223" s="390"/>
      <c r="F223" s="390"/>
      <c r="G223" s="390"/>
      <c r="H223" s="390"/>
      <c r="I223" s="390"/>
      <c r="J223" s="390"/>
      <c r="L223" s="390"/>
      <c r="M223" s="390"/>
      <c r="N223" s="390"/>
      <c r="O223" s="390"/>
      <c r="P223" s="390"/>
      <c r="Q223" s="390"/>
      <c r="R223" s="390"/>
      <c r="S223" s="390"/>
      <c r="T223" s="390"/>
      <c r="U223" s="390"/>
    </row>
    <row r="224" spans="1:41">
      <c r="A224" s="390"/>
      <c r="B224" s="390"/>
      <c r="C224" s="390"/>
      <c r="D224" s="390"/>
      <c r="E224" s="390"/>
      <c r="F224" s="390"/>
      <c r="G224" s="390"/>
      <c r="H224" s="390"/>
      <c r="I224" s="390"/>
      <c r="J224" s="390"/>
      <c r="L224" s="390"/>
      <c r="M224" s="390"/>
      <c r="N224" s="390"/>
      <c r="O224" s="390"/>
      <c r="P224" s="390"/>
      <c r="Q224" s="390"/>
      <c r="R224" s="390"/>
      <c r="S224" s="390"/>
      <c r="T224" s="390"/>
      <c r="U224" s="390"/>
      <c r="Y224" s="11"/>
      <c r="Z224" s="395"/>
      <c r="AA224" s="395"/>
      <c r="AB224" s="395"/>
      <c r="AC224" s="395"/>
      <c r="AD224" s="395"/>
      <c r="AE224" s="11"/>
      <c r="AF224" s="11"/>
      <c r="AG224" s="11"/>
      <c r="AH224" s="11"/>
      <c r="AI224" s="11"/>
      <c r="AJ224" s="11"/>
      <c r="AK224" s="11"/>
      <c r="AL224" s="11"/>
      <c r="AM224" s="11"/>
      <c r="AN224" s="11"/>
    </row>
    <row r="225" spans="1:41">
      <c r="A225" s="390"/>
      <c r="B225" s="390" t="s">
        <v>61</v>
      </c>
      <c r="C225" s="390"/>
      <c r="D225" s="390"/>
      <c r="E225" s="390"/>
      <c r="F225" s="390"/>
      <c r="G225" s="390"/>
      <c r="H225" s="390"/>
      <c r="I225" s="390"/>
      <c r="J225" s="390"/>
      <c r="L225" s="390"/>
      <c r="M225" s="390" t="s">
        <v>61</v>
      </c>
      <c r="N225" s="390"/>
      <c r="O225" s="390"/>
      <c r="P225" s="390"/>
      <c r="Q225" s="390"/>
      <c r="R225" s="390"/>
      <c r="S225" s="390"/>
      <c r="T225" s="390"/>
      <c r="U225" s="390"/>
    </row>
    <row r="226" spans="1:41">
      <c r="A226" s="390"/>
      <c r="B226" s="390"/>
      <c r="C226" s="390"/>
      <c r="D226" s="390"/>
      <c r="E226" s="390"/>
      <c r="F226" s="390"/>
      <c r="G226" s="390"/>
      <c r="H226" s="390"/>
      <c r="I226" s="390"/>
      <c r="J226" s="390"/>
      <c r="L226" s="390"/>
      <c r="M226" s="390"/>
      <c r="N226" s="390"/>
      <c r="O226" s="390"/>
      <c r="P226" s="390"/>
      <c r="Q226" s="390"/>
      <c r="R226" s="390"/>
      <c r="S226" s="390"/>
      <c r="T226" s="390"/>
      <c r="U226" s="390"/>
    </row>
    <row r="227" spans="1:41">
      <c r="A227" s="390"/>
      <c r="B227" s="390"/>
      <c r="C227" s="390"/>
      <c r="D227" s="390"/>
      <c r="E227" s="390"/>
      <c r="F227" s="390"/>
      <c r="G227" s="390"/>
      <c r="H227" s="390"/>
      <c r="I227" s="390"/>
      <c r="J227" s="390"/>
      <c r="L227" s="390"/>
      <c r="M227" s="390"/>
      <c r="N227" s="390"/>
      <c r="O227" s="390"/>
      <c r="P227" s="390"/>
      <c r="Q227" s="390"/>
      <c r="R227" s="390"/>
      <c r="S227" s="390"/>
      <c r="T227" s="390"/>
      <c r="U227" s="390"/>
    </row>
    <row r="228" spans="1:41">
      <c r="A228" s="390"/>
      <c r="B228" s="390"/>
      <c r="C228" s="390"/>
      <c r="D228" s="390"/>
      <c r="E228" s="390"/>
      <c r="F228" s="390"/>
      <c r="G228" s="390"/>
      <c r="H228" s="390"/>
      <c r="I228" s="390"/>
      <c r="J228" s="390"/>
      <c r="L228" s="390"/>
      <c r="M228" s="390"/>
      <c r="N228" s="390"/>
      <c r="O228" s="390"/>
      <c r="P228" s="390"/>
      <c r="Q228" s="390"/>
      <c r="R228" s="390"/>
      <c r="S228" s="390"/>
      <c r="T228" s="390"/>
      <c r="U228" s="390"/>
    </row>
    <row r="229" spans="1:41">
      <c r="A229" s="390"/>
      <c r="B229" s="390"/>
      <c r="C229" s="390"/>
      <c r="D229" s="390"/>
      <c r="E229" s="390"/>
      <c r="F229" s="390"/>
      <c r="G229" s="390"/>
      <c r="H229" s="390"/>
      <c r="I229" s="390"/>
      <c r="J229" s="390"/>
      <c r="L229" s="390"/>
      <c r="M229" s="390"/>
      <c r="N229" s="390"/>
      <c r="O229" s="390"/>
      <c r="P229" s="390"/>
      <c r="Q229" s="390"/>
      <c r="R229" s="390"/>
      <c r="S229" s="390"/>
      <c r="T229" s="390"/>
      <c r="U229" s="390"/>
    </row>
    <row r="230" spans="1:41">
      <c r="A230" s="390"/>
      <c r="B230" s="390"/>
      <c r="C230" s="390"/>
      <c r="D230" s="390"/>
      <c r="E230" s="390"/>
      <c r="F230" s="390"/>
      <c r="G230" s="390"/>
      <c r="H230" s="390"/>
      <c r="I230" s="390"/>
      <c r="J230" s="390"/>
      <c r="L230" s="390"/>
      <c r="M230" s="390"/>
      <c r="N230" s="390"/>
      <c r="O230" s="390"/>
      <c r="P230" s="390"/>
      <c r="Q230" s="390"/>
      <c r="R230" s="390"/>
      <c r="S230" s="390"/>
      <c r="T230" s="390"/>
      <c r="U230" s="390"/>
    </row>
    <row r="231" spans="1:41">
      <c r="A231" s="390"/>
      <c r="B231" s="390"/>
      <c r="C231" s="390"/>
      <c r="D231" s="390"/>
      <c r="E231" s="390"/>
      <c r="F231" s="390"/>
      <c r="G231" s="390"/>
      <c r="H231" s="390"/>
      <c r="I231" s="390"/>
      <c r="J231" s="390"/>
      <c r="L231" s="390"/>
      <c r="M231" s="390"/>
      <c r="N231" s="390"/>
      <c r="O231" s="390"/>
      <c r="P231" s="390"/>
      <c r="Q231" s="390"/>
      <c r="R231" s="390"/>
      <c r="S231" s="390"/>
      <c r="T231" s="390"/>
      <c r="U231" s="390"/>
      <c r="Z231" s="395"/>
      <c r="AA231" s="395"/>
      <c r="AB231" s="395"/>
      <c r="AC231" s="395"/>
      <c r="AD231" s="395"/>
      <c r="AE231" s="11"/>
      <c r="AF231" s="11"/>
      <c r="AG231" s="11"/>
      <c r="AH231" s="11"/>
      <c r="AI231" s="11"/>
      <c r="AJ231" s="11"/>
      <c r="AK231" s="11"/>
      <c r="AL231" s="11"/>
      <c r="AM231" s="11"/>
      <c r="AN231" s="11"/>
    </row>
    <row r="232" spans="1:41">
      <c r="A232" s="390"/>
      <c r="B232" s="390"/>
      <c r="C232" s="390"/>
      <c r="D232" s="390"/>
      <c r="E232" s="390"/>
      <c r="F232" s="390"/>
      <c r="G232" s="390"/>
      <c r="H232" s="390"/>
      <c r="I232" s="390"/>
      <c r="J232" s="390"/>
      <c r="L232" s="390"/>
      <c r="M232" s="390"/>
      <c r="N232" s="390"/>
      <c r="O232" s="390"/>
      <c r="P232" s="390"/>
      <c r="Q232" s="390"/>
      <c r="R232" s="390"/>
      <c r="S232" s="390"/>
      <c r="T232" s="390"/>
      <c r="U232" s="390"/>
      <c r="Y232" s="11" t="str">
        <f>Y120</f>
        <v>Debt as % of Revenue</v>
      </c>
      <c r="Z232" s="13">
        <f>Z$1</f>
        <v>2015</v>
      </c>
      <c r="AA232" s="13">
        <f t="shared" ref="AA232:AN232" si="35">AA$1</f>
        <v>2016</v>
      </c>
      <c r="AB232" s="13">
        <f t="shared" si="35"/>
        <v>2017</v>
      </c>
      <c r="AC232" s="13">
        <f t="shared" si="35"/>
        <v>2018</v>
      </c>
      <c r="AD232" s="13">
        <f t="shared" si="35"/>
        <v>2019</v>
      </c>
      <c r="AE232" s="13">
        <f t="shared" si="35"/>
        <v>2020</v>
      </c>
      <c r="AF232" s="13">
        <f t="shared" si="35"/>
        <v>2021</v>
      </c>
      <c r="AG232" s="13">
        <f t="shared" si="35"/>
        <v>2022</v>
      </c>
      <c r="AH232" s="13">
        <f t="shared" si="35"/>
        <v>2023</v>
      </c>
      <c r="AI232" s="13">
        <f t="shared" si="35"/>
        <v>2024</v>
      </c>
      <c r="AJ232" s="13">
        <f t="shared" si="35"/>
        <v>2025</v>
      </c>
      <c r="AK232" s="13">
        <f t="shared" si="35"/>
        <v>2026</v>
      </c>
      <c r="AL232" s="13">
        <f t="shared" si="35"/>
        <v>2027</v>
      </c>
      <c r="AM232" s="13">
        <f t="shared" si="35"/>
        <v>2028</v>
      </c>
      <c r="AN232" s="13">
        <f t="shared" si="35"/>
        <v>2029</v>
      </c>
      <c r="AO232" s="13"/>
    </row>
    <row r="233" spans="1:41">
      <c r="A233" s="390"/>
      <c r="B233" s="390"/>
      <c r="C233" s="390"/>
      <c r="D233" s="390"/>
      <c r="E233" s="390"/>
      <c r="F233" s="390"/>
      <c r="G233" s="390"/>
      <c r="H233" s="390"/>
      <c r="I233" s="390"/>
      <c r="J233" s="390"/>
      <c r="L233" s="390"/>
      <c r="M233" s="390"/>
      <c r="N233" s="390"/>
      <c r="O233" s="390"/>
      <c r="P233" s="390"/>
      <c r="Q233" s="390"/>
      <c r="R233" s="390"/>
      <c r="S233" s="390"/>
      <c r="T233" s="390"/>
      <c r="U233" s="390"/>
      <c r="W233" s="393" t="s">
        <v>60</v>
      </c>
      <c r="X233" s="397" t="s">
        <v>363</v>
      </c>
      <c r="Y233" s="11" t="str">
        <f>W233</f>
        <v>Baseline</v>
      </c>
      <c r="Z233" s="398">
        <f t="shared" ref="Z233:AN238" ca="1" si="36">INDEX(INDIRECT(CONCATENATE("'",$W233,"'!$A$536:$DZ$10000")),MATCH($X233,INDIRECT(CONCATENATE("'",$W233,"'!$A$536:$A$10000")),0),MATCH(Z$1,INDIRECT(CONCATENATE("'",$W233,"'!$A$536:$DZ$536")),0))</f>
        <v>283.40603128080511</v>
      </c>
      <c r="AA233" s="398">
        <f t="shared" ca="1" si="36"/>
        <v>258.11269694586906</v>
      </c>
      <c r="AB233" s="398">
        <f t="shared" ca="1" si="36"/>
        <v>242.11893084295033</v>
      </c>
      <c r="AC233" s="398">
        <f t="shared" ca="1" si="36"/>
        <v>301.30212077330191</v>
      </c>
      <c r="AD233" s="398">
        <f t="shared" ca="1" si="36"/>
        <v>295.00784137064954</v>
      </c>
      <c r="AE233" s="398">
        <f t="shared" ca="1" si="36"/>
        <v>262.1001946982322</v>
      </c>
      <c r="AF233" s="398">
        <f t="shared" ca="1" si="36"/>
        <v>216.64373508416782</v>
      </c>
      <c r="AG233" s="398">
        <f t="shared" ca="1" si="36"/>
        <v>172.42367038764169</v>
      </c>
      <c r="AH233" s="398">
        <f t="shared" ca="1" si="36"/>
        <v>129.66031088517263</v>
      </c>
      <c r="AI233" s="398">
        <f t="shared" ca="1" si="36"/>
        <v>88.153924843804148</v>
      </c>
      <c r="AJ233" s="398">
        <f t="shared" ca="1" si="36"/>
        <v>47.872925914715076</v>
      </c>
      <c r="AK233" s="398">
        <f t="shared" ca="1" si="36"/>
        <v>7.4478090930671144</v>
      </c>
      <c r="AL233" s="398">
        <f t="shared" ca="1" si="36"/>
        <v>-33.050874778846634</v>
      </c>
      <c r="AM233" s="398">
        <f t="shared" ca="1" si="36"/>
        <v>-73.626724452474889</v>
      </c>
      <c r="AN233" s="398">
        <f t="shared" ca="1" si="36"/>
        <v>-114.41216606266055</v>
      </c>
      <c r="AO233" s="402"/>
    </row>
    <row r="234" spans="1:41">
      <c r="A234" s="390"/>
      <c r="B234" s="390"/>
      <c r="C234" s="390"/>
      <c r="D234" s="390"/>
      <c r="E234" s="390"/>
      <c r="F234" s="390"/>
      <c r="G234" s="390"/>
      <c r="H234" s="390"/>
      <c r="I234" s="390"/>
      <c r="J234" s="390"/>
      <c r="L234" s="390"/>
      <c r="M234" s="390"/>
      <c r="N234" s="390"/>
      <c r="O234" s="390"/>
      <c r="P234" s="390"/>
      <c r="Q234" s="390"/>
      <c r="R234" s="390"/>
      <c r="S234" s="390"/>
      <c r="T234" s="390"/>
      <c r="U234" s="390"/>
      <c r="W234" s="393" t="s">
        <v>371</v>
      </c>
      <c r="X234" s="397" t="s">
        <v>363</v>
      </c>
      <c r="Y234" s="11" t="str">
        <f t="shared" ref="Y234:Y238" si="37">W234</f>
        <v>ShockRevenue</v>
      </c>
      <c r="Z234" s="406"/>
      <c r="AA234" s="406"/>
      <c r="AB234" s="406"/>
      <c r="AC234" s="406"/>
      <c r="AD234" s="406"/>
      <c r="AE234" s="398">
        <f t="shared" ca="1" si="36"/>
        <v>262.1001946982322</v>
      </c>
      <c r="AF234" s="398">
        <f t="shared" ca="1" si="36"/>
        <v>251.82637231574199</v>
      </c>
      <c r="AG234" s="398">
        <f t="shared" ca="1" si="36"/>
        <v>214.12153852595111</v>
      </c>
      <c r="AH234" s="398">
        <f t="shared" ca="1" si="36"/>
        <v>178.36179667513505</v>
      </c>
      <c r="AI234" s="398">
        <f t="shared" ca="1" si="36"/>
        <v>144.33455206162881</v>
      </c>
      <c r="AJ234" s="398">
        <f t="shared" ca="1" si="36"/>
        <v>112.01430474396348</v>
      </c>
      <c r="AK234" s="398">
        <f t="shared" ca="1" si="36"/>
        <v>79.889252667683309</v>
      </c>
      <c r="AL234" s="398">
        <f t="shared" ca="1" si="36"/>
        <v>48.047937835647296</v>
      </c>
      <c r="AM234" s="398">
        <f t="shared" ca="1" si="36"/>
        <v>16.496803875454965</v>
      </c>
      <c r="AN234" s="398">
        <f t="shared" ca="1" si="36"/>
        <v>-14.900548772675634</v>
      </c>
      <c r="AO234" s="402"/>
    </row>
    <row r="235" spans="1:41">
      <c r="A235" s="390"/>
      <c r="B235" s="390"/>
      <c r="C235" s="390"/>
      <c r="D235" s="390"/>
      <c r="E235" s="390"/>
      <c r="F235" s="390"/>
      <c r="G235" s="390"/>
      <c r="H235" s="390"/>
      <c r="I235" s="390"/>
      <c r="J235" s="390"/>
      <c r="L235" s="390"/>
      <c r="M235" s="390"/>
      <c r="N235" s="390"/>
      <c r="O235" s="390"/>
      <c r="P235" s="390"/>
      <c r="Q235" s="390"/>
      <c r="R235" s="390"/>
      <c r="S235" s="390"/>
      <c r="T235" s="390"/>
      <c r="U235" s="390"/>
      <c r="W235" s="393" t="s">
        <v>372</v>
      </c>
      <c r="X235" s="397" t="s">
        <v>363</v>
      </c>
      <c r="Y235" s="11" t="str">
        <f t="shared" si="37"/>
        <v>ShockExpenditure</v>
      </c>
      <c r="Z235" s="406"/>
      <c r="AA235" s="406"/>
      <c r="AB235" s="406"/>
      <c r="AC235" s="406"/>
      <c r="AD235" s="406"/>
      <c r="AE235" s="398">
        <f t="shared" ca="1" si="36"/>
        <v>262.1001946982322</v>
      </c>
      <c r="AF235" s="398">
        <f t="shared" ca="1" si="36"/>
        <v>225.96213656202923</v>
      </c>
      <c r="AG235" s="398">
        <f t="shared" ca="1" si="36"/>
        <v>191.32671338558913</v>
      </c>
      <c r="AH235" s="398">
        <f t="shared" ca="1" si="36"/>
        <v>158.42184230377995</v>
      </c>
      <c r="AI235" s="398">
        <f t="shared" ca="1" si="36"/>
        <v>127.05561578080457</v>
      </c>
      <c r="AJ235" s="398">
        <f t="shared" ca="1" si="36"/>
        <v>97.204495213491157</v>
      </c>
      <c r="AK235" s="398">
        <f t="shared" ca="1" si="36"/>
        <v>67.507253278241123</v>
      </c>
      <c r="AL235" s="398">
        <f t="shared" ca="1" si="36"/>
        <v>38.042955003765243</v>
      </c>
      <c r="AM235" s="398">
        <f t="shared" ca="1" si="36"/>
        <v>8.8167590875016728</v>
      </c>
      <c r="AN235" s="398">
        <f t="shared" ca="1" si="36"/>
        <v>-20.294752943680379</v>
      </c>
      <c r="AO235" s="402"/>
    </row>
    <row r="236" spans="1:41">
      <c r="A236" s="390"/>
      <c r="B236" s="390"/>
      <c r="C236" s="390"/>
      <c r="D236" s="390"/>
      <c r="E236" s="390"/>
      <c r="F236" s="390"/>
      <c r="G236" s="390"/>
      <c r="H236" s="390"/>
      <c r="I236" s="390"/>
      <c r="J236" s="390"/>
      <c r="L236" s="390"/>
      <c r="M236" s="390"/>
      <c r="N236" s="390"/>
      <c r="O236" s="390"/>
      <c r="P236" s="390"/>
      <c r="Q236" s="390"/>
      <c r="R236" s="390"/>
      <c r="S236" s="390"/>
      <c r="T236" s="390"/>
      <c r="U236" s="390"/>
      <c r="W236" s="393" t="s">
        <v>373</v>
      </c>
      <c r="X236" s="397" t="s">
        <v>363</v>
      </c>
      <c r="Y236" s="11" t="str">
        <f t="shared" si="37"/>
        <v>ShockExchangeRate</v>
      </c>
      <c r="Z236" s="406"/>
      <c r="AA236" s="406"/>
      <c r="AB236" s="406"/>
      <c r="AC236" s="406"/>
      <c r="AD236" s="406"/>
      <c r="AE236" s="398">
        <f t="shared" ca="1" si="36"/>
        <v>262.1001946982322</v>
      </c>
      <c r="AF236" s="398">
        <f t="shared" ca="1" si="36"/>
        <v>234.33927346320954</v>
      </c>
      <c r="AG236" s="398">
        <f t="shared" ca="1" si="36"/>
        <v>189.41509424003095</v>
      </c>
      <c r="AH236" s="398">
        <f t="shared" ca="1" si="36"/>
        <v>146.03744401668061</v>
      </c>
      <c r="AI236" s="398">
        <f t="shared" ca="1" si="36"/>
        <v>104.00659897211683</v>
      </c>
      <c r="AJ236" s="398">
        <f t="shared" ca="1" si="36"/>
        <v>63.291485130917685</v>
      </c>
      <c r="AK236" s="398">
        <f t="shared" ca="1" si="36"/>
        <v>22.523659354092729</v>
      </c>
      <c r="AL236" s="398">
        <f t="shared" ca="1" si="36"/>
        <v>-18.224663494053836</v>
      </c>
      <c r="AM236" s="398">
        <f t="shared" ca="1" si="36"/>
        <v>-58.954754659571883</v>
      </c>
      <c r="AN236" s="398">
        <f t="shared" ca="1" si="36"/>
        <v>-99.795978117007081</v>
      </c>
      <c r="AO236" s="412"/>
    </row>
    <row r="237" spans="1:41">
      <c r="A237" s="390"/>
      <c r="B237" s="390"/>
      <c r="C237" s="390"/>
      <c r="D237" s="390"/>
      <c r="E237" s="390"/>
      <c r="F237" s="390"/>
      <c r="G237" s="390"/>
      <c r="H237" s="390"/>
      <c r="I237" s="390"/>
      <c r="J237" s="390"/>
      <c r="L237" s="390"/>
      <c r="M237" s="390"/>
      <c r="N237" s="390"/>
      <c r="O237" s="390"/>
      <c r="P237" s="390"/>
      <c r="Q237" s="390"/>
      <c r="R237" s="390"/>
      <c r="S237" s="390"/>
      <c r="T237" s="390"/>
      <c r="U237" s="390"/>
      <c r="W237" s="393" t="s">
        <v>375</v>
      </c>
      <c r="X237" s="397" t="s">
        <v>363</v>
      </c>
      <c r="Y237" s="11" t="str">
        <f t="shared" si="37"/>
        <v>ShockInterestRate</v>
      </c>
      <c r="Z237" s="406"/>
      <c r="AA237" s="406"/>
      <c r="AB237" s="406"/>
      <c r="AC237" s="406"/>
      <c r="AD237" s="406"/>
      <c r="AE237" s="398">
        <f t="shared" ca="1" si="36"/>
        <v>262.1001946982322</v>
      </c>
      <c r="AF237" s="398">
        <f t="shared" ca="1" si="36"/>
        <v>217.89584301351562</v>
      </c>
      <c r="AG237" s="398">
        <f t="shared" ca="1" si="36"/>
        <v>176.03689612661685</v>
      </c>
      <c r="AH237" s="398">
        <f t="shared" ca="1" si="36"/>
        <v>136.61635247833587</v>
      </c>
      <c r="AI237" s="398">
        <f t="shared" ca="1" si="36"/>
        <v>99.321377714439066</v>
      </c>
      <c r="AJ237" s="398">
        <f t="shared" ca="1" si="36"/>
        <v>64.020069607506315</v>
      </c>
      <c r="AK237" s="398">
        <f t="shared" ca="1" si="36"/>
        <v>28.27305184672981</v>
      </c>
      <c r="AL237" s="398">
        <f t="shared" ca="1" si="36"/>
        <v>-7.8154684290704921</v>
      </c>
      <c r="AM237" s="398">
        <f t="shared" ca="1" si="36"/>
        <v>-44.218498085771969</v>
      </c>
      <c r="AN237" s="398">
        <f t="shared" ca="1" si="36"/>
        <v>-81.04063990777901</v>
      </c>
    </row>
    <row r="238" spans="1:41">
      <c r="A238" s="390"/>
      <c r="B238" s="390"/>
      <c r="C238" s="390"/>
      <c r="D238" s="390"/>
      <c r="E238" s="390"/>
      <c r="F238" s="390"/>
      <c r="G238" s="390"/>
      <c r="H238" s="390"/>
      <c r="I238" s="390"/>
      <c r="J238" s="390"/>
      <c r="L238" s="390"/>
      <c r="M238" s="390"/>
      <c r="N238" s="390"/>
      <c r="O238" s="390"/>
      <c r="P238" s="390"/>
      <c r="Q238" s="390"/>
      <c r="R238" s="390"/>
      <c r="S238" s="390"/>
      <c r="T238" s="390"/>
      <c r="U238" s="390"/>
      <c r="W238" s="393" t="s">
        <v>374</v>
      </c>
      <c r="X238" s="397" t="s">
        <v>363</v>
      </c>
      <c r="Y238" s="11" t="str">
        <f t="shared" si="37"/>
        <v>Historical</v>
      </c>
      <c r="Z238" s="406"/>
      <c r="AA238" s="406"/>
      <c r="AB238" s="406"/>
      <c r="AC238" s="406"/>
      <c r="AD238" s="406"/>
      <c r="AE238" s="398">
        <f t="shared" ca="1" si="36"/>
        <v>262.1001946982322</v>
      </c>
      <c r="AF238" s="398">
        <f t="shared" ca="1" si="36"/>
        <v>194.15368097820584</v>
      </c>
      <c r="AG238" s="398">
        <f t="shared" ca="1" si="36"/>
        <v>130.68697957427366</v>
      </c>
      <c r="AH238" s="398">
        <f t="shared" ca="1" si="36"/>
        <v>76.76449153168025</v>
      </c>
      <c r="AI238" s="398">
        <f t="shared" ca="1" si="36"/>
        <v>35.412101824285998</v>
      </c>
      <c r="AJ238" s="398">
        <f t="shared" ca="1" si="36"/>
        <v>7.7465463365814955</v>
      </c>
      <c r="AK238" s="398">
        <f t="shared" ca="1" si="36"/>
        <v>-7.5216457633143143</v>
      </c>
      <c r="AL238" s="398">
        <f t="shared" ca="1" si="36"/>
        <v>-12.084329925910019</v>
      </c>
      <c r="AM238" s="398">
        <f t="shared" ca="1" si="36"/>
        <v>-8.3967308531845077</v>
      </c>
      <c r="AN238" s="398">
        <f t="shared" ca="1" si="36"/>
        <v>0.9200310641481817</v>
      </c>
    </row>
    <row r="239" spans="1:41">
      <c r="A239" s="390"/>
      <c r="B239" s="390"/>
      <c r="C239" s="390"/>
      <c r="D239" s="390"/>
      <c r="E239" s="390"/>
      <c r="F239" s="390"/>
      <c r="G239" s="390"/>
      <c r="H239" s="390"/>
      <c r="I239" s="390"/>
      <c r="J239" s="390"/>
      <c r="L239" s="390"/>
      <c r="M239" s="390"/>
      <c r="N239" s="390"/>
      <c r="O239" s="390"/>
      <c r="P239" s="390"/>
      <c r="Q239" s="390"/>
      <c r="R239" s="390"/>
      <c r="S239" s="390"/>
      <c r="T239" s="390"/>
      <c r="U239" s="390"/>
      <c r="Y239" s="8" t="s">
        <v>68</v>
      </c>
      <c r="Z239" s="398">
        <f ca="1">Z121</f>
        <v>200</v>
      </c>
      <c r="AA239" s="398">
        <f t="shared" ref="AA239:AN239" ca="1" si="38">AA121</f>
        <v>200</v>
      </c>
      <c r="AB239" s="398">
        <f t="shared" ca="1" si="38"/>
        <v>200</v>
      </c>
      <c r="AC239" s="398">
        <f t="shared" ca="1" si="38"/>
        <v>200</v>
      </c>
      <c r="AD239" s="398">
        <f t="shared" ca="1" si="38"/>
        <v>200</v>
      </c>
      <c r="AE239" s="398">
        <f t="shared" ca="1" si="38"/>
        <v>200</v>
      </c>
      <c r="AF239" s="398">
        <f t="shared" ca="1" si="38"/>
        <v>200</v>
      </c>
      <c r="AG239" s="398">
        <f t="shared" ca="1" si="38"/>
        <v>200</v>
      </c>
      <c r="AH239" s="398">
        <f t="shared" ca="1" si="38"/>
        <v>200</v>
      </c>
      <c r="AI239" s="398">
        <f t="shared" ca="1" si="38"/>
        <v>200</v>
      </c>
      <c r="AJ239" s="398">
        <f t="shared" ca="1" si="38"/>
        <v>200</v>
      </c>
      <c r="AK239" s="398">
        <f t="shared" ca="1" si="38"/>
        <v>200</v>
      </c>
      <c r="AL239" s="398">
        <f t="shared" ca="1" si="38"/>
        <v>200</v>
      </c>
      <c r="AM239" s="398">
        <f t="shared" ca="1" si="38"/>
        <v>200</v>
      </c>
      <c r="AN239" s="398">
        <f t="shared" ca="1" si="38"/>
        <v>200</v>
      </c>
    </row>
    <row r="240" spans="1:41">
      <c r="A240" s="390"/>
      <c r="B240" s="390"/>
      <c r="C240" s="390"/>
      <c r="D240" s="390"/>
      <c r="E240" s="390"/>
      <c r="F240" s="390"/>
      <c r="G240" s="390"/>
      <c r="H240" s="390"/>
      <c r="I240" s="390"/>
      <c r="J240" s="390"/>
      <c r="L240" s="390"/>
      <c r="M240" s="390"/>
      <c r="N240" s="390"/>
      <c r="O240" s="390"/>
      <c r="P240" s="390"/>
      <c r="Q240" s="390"/>
      <c r="R240" s="390"/>
      <c r="S240" s="390"/>
      <c r="T240" s="390"/>
      <c r="U240" s="390"/>
    </row>
    <row r="241" spans="1:41">
      <c r="A241" s="390"/>
      <c r="B241" s="390"/>
      <c r="C241" s="390"/>
      <c r="D241" s="390"/>
      <c r="E241" s="390"/>
      <c r="F241" s="390"/>
      <c r="G241" s="390"/>
      <c r="H241" s="390"/>
      <c r="I241" s="390"/>
      <c r="J241" s="390"/>
      <c r="L241" s="390"/>
      <c r="M241" s="390"/>
      <c r="N241" s="390"/>
      <c r="O241" s="390"/>
      <c r="P241" s="390"/>
      <c r="Q241" s="390"/>
      <c r="R241" s="390"/>
      <c r="S241" s="390"/>
      <c r="T241" s="390"/>
      <c r="U241" s="390"/>
    </row>
    <row r="242" spans="1:41">
      <c r="A242" s="390"/>
      <c r="B242" s="390"/>
      <c r="C242" s="390"/>
      <c r="D242" s="390"/>
      <c r="E242" s="390"/>
      <c r="F242" s="390"/>
      <c r="G242" s="390"/>
      <c r="H242" s="390"/>
      <c r="I242" s="390"/>
      <c r="J242" s="390"/>
      <c r="L242" s="390"/>
      <c r="M242" s="390"/>
      <c r="N242" s="390"/>
      <c r="O242" s="390"/>
      <c r="P242" s="390"/>
      <c r="Q242" s="390"/>
      <c r="R242" s="390"/>
      <c r="S242" s="390"/>
      <c r="T242" s="390"/>
      <c r="U242" s="390"/>
    </row>
    <row r="243" spans="1:41">
      <c r="A243" s="390"/>
      <c r="B243" s="390"/>
      <c r="C243" s="390"/>
      <c r="D243" s="390"/>
      <c r="E243" s="390"/>
      <c r="F243" s="390"/>
      <c r="G243" s="390"/>
      <c r="H243" s="390"/>
      <c r="I243" s="390"/>
      <c r="J243" s="390"/>
      <c r="L243" s="390"/>
      <c r="M243" s="390"/>
      <c r="N243" s="390"/>
      <c r="O243" s="390"/>
      <c r="P243" s="390"/>
      <c r="Q243" s="390"/>
      <c r="R243" s="390"/>
      <c r="S243" s="390"/>
      <c r="T243" s="390"/>
      <c r="U243" s="390"/>
    </row>
    <row r="244" spans="1:41">
      <c r="A244" s="390"/>
      <c r="B244" s="390"/>
      <c r="C244" s="390"/>
      <c r="D244" s="390"/>
      <c r="E244" s="390"/>
      <c r="F244" s="390"/>
      <c r="G244" s="390"/>
      <c r="H244" s="390"/>
      <c r="I244" s="390"/>
      <c r="J244" s="390"/>
      <c r="L244" s="390"/>
      <c r="M244" s="390"/>
      <c r="N244" s="390"/>
      <c r="O244" s="390"/>
      <c r="P244" s="390"/>
      <c r="Q244" s="390"/>
      <c r="R244" s="390"/>
      <c r="S244" s="390"/>
      <c r="T244" s="390"/>
      <c r="U244" s="390"/>
    </row>
    <row r="245" spans="1:41">
      <c r="A245" s="390"/>
      <c r="B245" s="390"/>
      <c r="C245" s="390"/>
      <c r="D245" s="390"/>
      <c r="E245" s="390"/>
      <c r="F245" s="390"/>
      <c r="G245" s="390"/>
      <c r="H245" s="390"/>
      <c r="I245" s="390"/>
      <c r="J245" s="390"/>
      <c r="L245" s="390"/>
      <c r="M245" s="390"/>
      <c r="N245" s="390"/>
      <c r="O245" s="390"/>
      <c r="P245" s="390"/>
      <c r="Q245" s="390"/>
      <c r="R245" s="390"/>
      <c r="S245" s="390"/>
      <c r="T245" s="390"/>
      <c r="U245" s="390"/>
    </row>
    <row r="246" spans="1:41">
      <c r="A246" s="390"/>
      <c r="B246" s="390"/>
      <c r="C246" s="390"/>
      <c r="D246" s="390"/>
      <c r="E246" s="390"/>
      <c r="F246" s="390"/>
      <c r="G246" s="390"/>
      <c r="H246" s="390"/>
      <c r="I246" s="390"/>
      <c r="J246" s="390"/>
      <c r="L246" s="390"/>
      <c r="M246" s="390"/>
      <c r="N246" s="390"/>
      <c r="O246" s="390"/>
      <c r="P246" s="390"/>
      <c r="Q246" s="390"/>
      <c r="R246" s="390"/>
      <c r="S246" s="390"/>
      <c r="T246" s="390"/>
      <c r="U246" s="390"/>
    </row>
    <row r="247" spans="1:41">
      <c r="A247" s="390"/>
      <c r="B247" s="390"/>
      <c r="C247" s="390"/>
      <c r="D247" s="390"/>
      <c r="E247" s="390"/>
      <c r="F247" s="390"/>
      <c r="G247" s="390"/>
      <c r="H247" s="390"/>
      <c r="I247" s="390"/>
      <c r="J247" s="390"/>
      <c r="L247" s="390"/>
      <c r="M247" s="390"/>
      <c r="N247" s="390"/>
      <c r="O247" s="390"/>
      <c r="P247" s="390"/>
      <c r="Q247" s="390"/>
      <c r="R247" s="390"/>
      <c r="S247" s="390"/>
      <c r="T247" s="390"/>
      <c r="U247" s="390"/>
    </row>
    <row r="248" spans="1:41">
      <c r="A248" s="390"/>
      <c r="B248" s="390"/>
      <c r="C248" s="390"/>
      <c r="D248" s="390"/>
      <c r="E248" s="390"/>
      <c r="F248" s="390"/>
      <c r="G248" s="390"/>
      <c r="H248" s="390"/>
      <c r="I248" s="390"/>
      <c r="J248" s="390"/>
      <c r="L248" s="390"/>
      <c r="M248" s="390"/>
      <c r="N248" s="390"/>
      <c r="O248" s="390"/>
      <c r="P248" s="390"/>
      <c r="Q248" s="390"/>
      <c r="R248" s="390"/>
      <c r="S248" s="390"/>
      <c r="T248" s="390"/>
      <c r="U248" s="390"/>
    </row>
    <row r="249" spans="1:41">
      <c r="A249" s="390"/>
      <c r="B249" s="390"/>
      <c r="C249" s="390"/>
      <c r="D249" s="390"/>
      <c r="E249" s="390"/>
      <c r="F249" s="390"/>
      <c r="G249" s="390"/>
      <c r="H249" s="390"/>
      <c r="I249" s="390"/>
      <c r="J249" s="390"/>
      <c r="L249" s="390"/>
      <c r="M249" s="390"/>
      <c r="N249" s="390"/>
      <c r="O249" s="390"/>
      <c r="P249" s="390"/>
      <c r="Q249" s="390"/>
      <c r="R249" s="390"/>
      <c r="S249" s="390"/>
      <c r="T249" s="390"/>
      <c r="U249" s="390"/>
    </row>
    <row r="250" spans="1:41">
      <c r="A250" s="390"/>
      <c r="B250" s="390"/>
      <c r="C250" s="390"/>
      <c r="D250" s="390"/>
      <c r="E250" s="390"/>
      <c r="F250" s="390"/>
      <c r="G250" s="390"/>
      <c r="H250" s="390"/>
      <c r="I250" s="390"/>
      <c r="J250" s="390"/>
      <c r="L250" s="390"/>
      <c r="M250" s="390"/>
      <c r="N250" s="390"/>
      <c r="O250" s="390"/>
      <c r="P250" s="390"/>
      <c r="Q250" s="390"/>
      <c r="R250" s="390"/>
      <c r="S250" s="390"/>
      <c r="T250" s="390"/>
      <c r="U250" s="390"/>
    </row>
    <row r="251" spans="1:41">
      <c r="A251" s="390"/>
      <c r="B251" s="390"/>
      <c r="C251" s="390"/>
      <c r="D251" s="390"/>
      <c r="E251" s="390"/>
      <c r="F251" s="390"/>
      <c r="G251" s="390"/>
      <c r="H251" s="390"/>
      <c r="I251" s="390"/>
      <c r="J251" s="390"/>
      <c r="L251" s="390"/>
      <c r="M251" s="390"/>
      <c r="N251" s="390"/>
      <c r="O251" s="390"/>
      <c r="P251" s="390"/>
      <c r="Q251" s="390"/>
      <c r="R251" s="390"/>
      <c r="S251" s="390"/>
      <c r="T251" s="390"/>
      <c r="U251" s="390"/>
      <c r="Y251" s="11"/>
      <c r="Z251" s="395"/>
      <c r="AA251" s="395"/>
      <c r="AB251" s="395"/>
      <c r="AC251" s="395"/>
      <c r="AD251" s="395"/>
      <c r="AE251" s="11"/>
      <c r="AF251" s="11"/>
      <c r="AG251" s="11"/>
      <c r="AH251" s="11"/>
      <c r="AI251" s="11"/>
      <c r="AJ251" s="11"/>
      <c r="AK251" s="11"/>
      <c r="AL251" s="11"/>
      <c r="AM251" s="11"/>
      <c r="AN251" s="11"/>
    </row>
    <row r="252" spans="1:41">
      <c r="A252" s="390"/>
      <c r="B252" s="390"/>
      <c r="C252" s="390"/>
      <c r="D252" s="390"/>
      <c r="E252" s="390"/>
      <c r="F252" s="390"/>
      <c r="G252" s="390"/>
      <c r="H252" s="390"/>
      <c r="I252" s="390"/>
      <c r="J252" s="390"/>
      <c r="L252" s="390"/>
      <c r="M252" s="390"/>
      <c r="N252" s="390"/>
      <c r="O252" s="390"/>
      <c r="P252" s="390"/>
      <c r="Q252" s="390"/>
      <c r="R252" s="390"/>
      <c r="S252" s="390"/>
      <c r="T252" s="390"/>
      <c r="U252" s="390"/>
    </row>
    <row r="253" spans="1:41">
      <c r="A253" s="390"/>
      <c r="B253" s="390"/>
      <c r="C253" s="390"/>
      <c r="D253" s="390"/>
      <c r="E253" s="390"/>
      <c r="F253" s="390"/>
      <c r="G253" s="390"/>
      <c r="H253" s="390"/>
      <c r="I253" s="390"/>
      <c r="J253" s="390"/>
      <c r="L253" s="390"/>
      <c r="M253" s="390"/>
      <c r="N253" s="390"/>
      <c r="O253" s="390"/>
      <c r="P253" s="390"/>
      <c r="Q253" s="390"/>
      <c r="R253" s="390"/>
      <c r="S253" s="390"/>
      <c r="T253" s="390"/>
      <c r="U253" s="390"/>
      <c r="Z253" s="395"/>
      <c r="AA253" s="395"/>
      <c r="AB253" s="395"/>
      <c r="AC253" s="395"/>
      <c r="AD253" s="395"/>
      <c r="AE253" s="11"/>
      <c r="AF253" s="11"/>
      <c r="AG253" s="11"/>
      <c r="AH253" s="11"/>
      <c r="AI253" s="11"/>
      <c r="AJ253" s="11"/>
      <c r="AK253" s="11"/>
      <c r="AL253" s="11"/>
      <c r="AM253" s="11"/>
      <c r="AN253" s="11"/>
    </row>
    <row r="254" spans="1:41">
      <c r="A254" s="390"/>
      <c r="B254" s="390"/>
      <c r="C254" s="390"/>
      <c r="D254" s="390"/>
      <c r="E254" s="390"/>
      <c r="F254" s="390"/>
      <c r="G254" s="390"/>
      <c r="H254" s="390"/>
      <c r="I254" s="390"/>
      <c r="J254" s="390"/>
      <c r="L254" s="390"/>
      <c r="M254" s="390"/>
      <c r="N254" s="390"/>
      <c r="O254" s="390"/>
      <c r="P254" s="390"/>
      <c r="Q254" s="390"/>
      <c r="R254" s="390"/>
      <c r="S254" s="390"/>
      <c r="T254" s="390"/>
      <c r="U254" s="390"/>
      <c r="Y254" s="11" t="str">
        <f>Y139</f>
        <v>Debt Service as % of Revenue</v>
      </c>
      <c r="Z254" s="13">
        <f>Z$1</f>
        <v>2015</v>
      </c>
      <c r="AA254" s="13">
        <f t="shared" ref="AA254:AN254" si="39">AA$1</f>
        <v>2016</v>
      </c>
      <c r="AB254" s="13">
        <f t="shared" si="39"/>
        <v>2017</v>
      </c>
      <c r="AC254" s="13">
        <f t="shared" si="39"/>
        <v>2018</v>
      </c>
      <c r="AD254" s="13">
        <f t="shared" si="39"/>
        <v>2019</v>
      </c>
      <c r="AE254" s="13">
        <f t="shared" si="39"/>
        <v>2020</v>
      </c>
      <c r="AF254" s="13">
        <f t="shared" si="39"/>
        <v>2021</v>
      </c>
      <c r="AG254" s="13">
        <f t="shared" si="39"/>
        <v>2022</v>
      </c>
      <c r="AH254" s="13">
        <f t="shared" si="39"/>
        <v>2023</v>
      </c>
      <c r="AI254" s="13">
        <f t="shared" si="39"/>
        <v>2024</v>
      </c>
      <c r="AJ254" s="13">
        <f t="shared" si="39"/>
        <v>2025</v>
      </c>
      <c r="AK254" s="13">
        <f t="shared" si="39"/>
        <v>2026</v>
      </c>
      <c r="AL254" s="13">
        <f t="shared" si="39"/>
        <v>2027</v>
      </c>
      <c r="AM254" s="13">
        <f t="shared" si="39"/>
        <v>2028</v>
      </c>
      <c r="AN254" s="13">
        <f t="shared" si="39"/>
        <v>2029</v>
      </c>
      <c r="AO254" s="13"/>
    </row>
    <row r="255" spans="1:41">
      <c r="A255" s="390"/>
      <c r="B255" s="390"/>
      <c r="C255" s="390"/>
      <c r="D255" s="390"/>
      <c r="E255" s="390"/>
      <c r="F255" s="390"/>
      <c r="G255" s="390"/>
      <c r="H255" s="390"/>
      <c r="I255" s="390"/>
      <c r="J255" s="390"/>
      <c r="L255" s="390"/>
      <c r="M255" s="390"/>
      <c r="N255" s="390"/>
      <c r="O255" s="390"/>
      <c r="P255" s="390"/>
      <c r="Q255" s="390"/>
      <c r="R255" s="390"/>
      <c r="S255" s="390"/>
      <c r="T255" s="390"/>
      <c r="U255" s="390"/>
      <c r="W255" s="393" t="s">
        <v>60</v>
      </c>
      <c r="X255" s="397" t="s">
        <v>365</v>
      </c>
      <c r="Y255" s="11" t="str">
        <f>W255</f>
        <v>Baseline</v>
      </c>
      <c r="Z255" s="398">
        <f t="shared" ref="Z255:AN260" ca="1" si="40">INDEX(INDIRECT(CONCATENATE("'",$W255,"'!$A$536:$DZ$10000")),MATCH($X255,INDIRECT(CONCATENATE("'",$W255,"'!$A$536:$A$10000")),0),MATCH(Z$1,INDIRECT(CONCATENATE("'",$W255,"'!$A$536:$DZ$536")),0))</f>
        <v>6.2283042628739747</v>
      </c>
      <c r="AA255" s="398">
        <f t="shared" ca="1" si="40"/>
        <v>5.9666743807876248</v>
      </c>
      <c r="AB255" s="398">
        <f t="shared" ca="1" si="40"/>
        <v>6.3222931294625635</v>
      </c>
      <c r="AC255" s="398">
        <f t="shared" ca="1" si="40"/>
        <v>5.6307790072291342</v>
      </c>
      <c r="AD255" s="398">
        <f t="shared" ca="1" si="40"/>
        <v>6.362831768220742</v>
      </c>
      <c r="AE255" s="398">
        <f t="shared" ca="1" si="40"/>
        <v>6.7037206227778583</v>
      </c>
      <c r="AF255" s="398">
        <f t="shared" ca="1" si="40"/>
        <v>6.9415723104592066</v>
      </c>
      <c r="AG255" s="398">
        <f t="shared" ca="1" si="40"/>
        <v>11.288106652143483</v>
      </c>
      <c r="AH255" s="398">
        <f t="shared" ca="1" si="40"/>
        <v>10.277004636072908</v>
      </c>
      <c r="AI255" s="398">
        <f t="shared" ca="1" si="40"/>
        <v>11.119360255173058</v>
      </c>
      <c r="AJ255" s="398">
        <f t="shared" ca="1" si="40"/>
        <v>-15.334213260735767</v>
      </c>
      <c r="AK255" s="398">
        <f t="shared" ca="1" si="40"/>
        <v>-16.140494016672754</v>
      </c>
      <c r="AL255" s="398">
        <f t="shared" ca="1" si="40"/>
        <v>-14.62786762189528</v>
      </c>
      <c r="AM255" s="398">
        <f t="shared" ca="1" si="40"/>
        <v>-19.029542028801384</v>
      </c>
      <c r="AN255" s="398">
        <f t="shared" ca="1" si="40"/>
        <v>-20.83737573873259</v>
      </c>
      <c r="AO255" s="402"/>
    </row>
    <row r="256" spans="1:41">
      <c r="A256" s="390"/>
      <c r="B256" s="390"/>
      <c r="C256" s="390"/>
      <c r="D256" s="390"/>
      <c r="E256" s="390"/>
      <c r="F256" s="390"/>
      <c r="G256" s="390"/>
      <c r="H256" s="390"/>
      <c r="I256" s="390"/>
      <c r="J256" s="390"/>
      <c r="L256" s="390"/>
      <c r="M256" s="390"/>
      <c r="N256" s="390"/>
      <c r="O256" s="390"/>
      <c r="P256" s="390"/>
      <c r="Q256" s="390"/>
      <c r="R256" s="390"/>
      <c r="S256" s="390"/>
      <c r="T256" s="390"/>
      <c r="U256" s="390"/>
      <c r="W256" s="393" t="s">
        <v>371</v>
      </c>
      <c r="X256" s="397" t="s">
        <v>365</v>
      </c>
      <c r="Y256" s="11" t="str">
        <f t="shared" ref="Y256:Y260" si="41">W256</f>
        <v>ShockRevenue</v>
      </c>
      <c r="Z256" s="406"/>
      <c r="AA256" s="406"/>
      <c r="AB256" s="406"/>
      <c r="AC256" s="406"/>
      <c r="AD256" s="406"/>
      <c r="AE256" s="398">
        <f t="shared" ca="1" si="40"/>
        <v>6.7037206227778583</v>
      </c>
      <c r="AF256" s="398">
        <f t="shared" ca="1" si="40"/>
        <v>7.7128581227324524</v>
      </c>
      <c r="AG256" s="398">
        <f t="shared" ca="1" si="40"/>
        <v>13.388901571164716</v>
      </c>
      <c r="AH256" s="398">
        <f t="shared" ca="1" si="40"/>
        <v>13.13620318596158</v>
      </c>
      <c r="AI256" s="398">
        <f t="shared" ca="1" si="40"/>
        <v>14.967780696008072</v>
      </c>
      <c r="AJ256" s="398">
        <f t="shared" ca="1" si="40"/>
        <v>-13.503862606179482</v>
      </c>
      <c r="AK256" s="398">
        <f t="shared" ca="1" si="40"/>
        <v>-4.7463471970364139</v>
      </c>
      <c r="AL256" s="398">
        <f t="shared" ca="1" si="40"/>
        <v>-1.427739531501178</v>
      </c>
      <c r="AM256" s="398">
        <f t="shared" ca="1" si="40"/>
        <v>-4.6337797248460264</v>
      </c>
      <c r="AN256" s="398">
        <f t="shared" ca="1" si="40"/>
        <v>-4.9096401522537718</v>
      </c>
      <c r="AO256" s="402"/>
    </row>
    <row r="257" spans="1:41" ht="12" customHeight="1">
      <c r="A257" s="390"/>
      <c r="B257" s="390"/>
      <c r="C257" s="390"/>
      <c r="D257" s="390"/>
      <c r="E257" s="390"/>
      <c r="F257" s="390"/>
      <c r="G257" s="390"/>
      <c r="H257" s="390"/>
      <c r="I257" s="390"/>
      <c r="J257" s="390"/>
      <c r="L257" s="390"/>
      <c r="M257" s="390"/>
      <c r="N257" s="390"/>
      <c r="O257" s="390"/>
      <c r="P257" s="390"/>
      <c r="Q257" s="390"/>
      <c r="R257" s="390"/>
      <c r="S257" s="390"/>
      <c r="T257" s="390"/>
      <c r="U257" s="390"/>
      <c r="W257" s="393" t="s">
        <v>372</v>
      </c>
      <c r="X257" s="397" t="s">
        <v>365</v>
      </c>
      <c r="Y257" s="11" t="str">
        <f t="shared" si="41"/>
        <v>ShockExpenditure</v>
      </c>
      <c r="Z257" s="406"/>
      <c r="AA257" s="406"/>
      <c r="AB257" s="406"/>
      <c r="AC257" s="406"/>
      <c r="AD257" s="406"/>
      <c r="AE257" s="398">
        <f t="shared" ca="1" si="40"/>
        <v>6.7037206227778583</v>
      </c>
      <c r="AF257" s="398">
        <f t="shared" ca="1" si="40"/>
        <v>6.9415723104592066</v>
      </c>
      <c r="AG257" s="398">
        <f t="shared" ca="1" si="40"/>
        <v>11.998080098075782</v>
      </c>
      <c r="AH257" s="398">
        <f t="shared" ca="1" si="40"/>
        <v>11.717236483535572</v>
      </c>
      <c r="AI257" s="398">
        <f t="shared" ca="1" si="40"/>
        <v>13.310715029924095</v>
      </c>
      <c r="AJ257" s="398">
        <f t="shared" ca="1" si="40"/>
        <v>-12.370274903630971</v>
      </c>
      <c r="AK257" s="398">
        <f t="shared" ca="1" si="40"/>
        <v>-5.0806868730127519</v>
      </c>
      <c r="AL257" s="398">
        <f t="shared" ca="1" si="40"/>
        <v>-2.1944158097430191</v>
      </c>
      <c r="AM257" s="398">
        <f t="shared" ca="1" si="40"/>
        <v>-5.1831985576285273</v>
      </c>
      <c r="AN257" s="398">
        <f t="shared" ca="1" si="40"/>
        <v>-5.5377722754242562</v>
      </c>
      <c r="AO257" s="402"/>
    </row>
    <row r="258" spans="1:41">
      <c r="A258" s="390"/>
      <c r="B258" s="390"/>
      <c r="C258" s="390"/>
      <c r="D258" s="390"/>
      <c r="E258" s="390"/>
      <c r="F258" s="390"/>
      <c r="G258" s="390"/>
      <c r="H258" s="390"/>
      <c r="I258" s="390"/>
      <c r="J258" s="390"/>
      <c r="L258" s="390"/>
      <c r="M258" s="390"/>
      <c r="N258" s="390"/>
      <c r="O258" s="390"/>
      <c r="P258" s="390"/>
      <c r="Q258" s="390"/>
      <c r="R258" s="390"/>
      <c r="S258" s="390"/>
      <c r="T258" s="390"/>
      <c r="U258" s="390"/>
      <c r="W258" s="393" t="s">
        <v>373</v>
      </c>
      <c r="X258" s="397" t="s">
        <v>365</v>
      </c>
      <c r="Y258" s="11" t="str">
        <f t="shared" si="41"/>
        <v>ShockExchangeRate</v>
      </c>
      <c r="Z258" s="406"/>
      <c r="AA258" s="406"/>
      <c r="AB258" s="406"/>
      <c r="AC258" s="406"/>
      <c r="AD258" s="406"/>
      <c r="AE258" s="398">
        <f t="shared" ca="1" si="40"/>
        <v>6.7037206227778583</v>
      </c>
      <c r="AF258" s="398">
        <f t="shared" ca="1" si="40"/>
        <v>7.4686329987577427</v>
      </c>
      <c r="AG258" s="398">
        <f t="shared" ca="1" si="40"/>
        <v>11.867620989419898</v>
      </c>
      <c r="AH258" s="398">
        <f t="shared" ca="1" si="40"/>
        <v>10.912813515946588</v>
      </c>
      <c r="AI258" s="398">
        <f t="shared" ca="1" si="40"/>
        <v>11.815748913643148</v>
      </c>
      <c r="AJ258" s="398">
        <f t="shared" ca="1" si="40"/>
        <v>-14.57245474942783</v>
      </c>
      <c r="AK258" s="398">
        <f t="shared" ca="1" si="40"/>
        <v>-14.895035846504925</v>
      </c>
      <c r="AL258" s="398">
        <f t="shared" ca="1" si="40"/>
        <v>-13.264560140338332</v>
      </c>
      <c r="AM258" s="398">
        <f t="shared" ca="1" si="40"/>
        <v>-17.538616386043891</v>
      </c>
      <c r="AN258" s="398">
        <f t="shared" ca="1" si="40"/>
        <v>-19.207869442592937</v>
      </c>
      <c r="AO258" s="412"/>
    </row>
    <row r="259" spans="1:41">
      <c r="A259" s="390"/>
      <c r="B259" s="390"/>
      <c r="C259" s="390"/>
      <c r="D259" s="390"/>
      <c r="E259" s="390"/>
      <c r="F259" s="390"/>
      <c r="G259" s="390"/>
      <c r="H259" s="390"/>
      <c r="I259" s="390"/>
      <c r="J259" s="390"/>
      <c r="L259" s="390"/>
      <c r="M259" s="390"/>
      <c r="N259" s="390"/>
      <c r="O259" s="390"/>
      <c r="P259" s="390"/>
      <c r="Q259" s="390"/>
      <c r="R259" s="390"/>
      <c r="S259" s="390"/>
      <c r="T259" s="390"/>
      <c r="U259" s="390"/>
      <c r="W259" s="393" t="s">
        <v>375</v>
      </c>
      <c r="X259" s="397" t="s">
        <v>365</v>
      </c>
      <c r="Y259" s="11" t="str">
        <f t="shared" si="41"/>
        <v>ShockInterestRate</v>
      </c>
      <c r="Z259" s="406"/>
      <c r="AA259" s="406"/>
      <c r="AB259" s="406"/>
      <c r="AC259" s="406"/>
      <c r="AD259" s="406"/>
      <c r="AE259" s="398">
        <f t="shared" ca="1" si="40"/>
        <v>6.7037206227778583</v>
      </c>
      <c r="AF259" s="398">
        <f t="shared" ca="1" si="40"/>
        <v>8.1936802398070263</v>
      </c>
      <c r="AG259" s="398">
        <f t="shared" ca="1" si="40"/>
        <v>13.708848648882601</v>
      </c>
      <c r="AH259" s="398">
        <f t="shared" ca="1" si="40"/>
        <v>13.79187885878363</v>
      </c>
      <c r="AI259" s="398">
        <f t="shared" ca="1" si="40"/>
        <v>15.66201160850963</v>
      </c>
      <c r="AJ259" s="398">
        <f t="shared" ca="1" si="40"/>
        <v>-9.8227389685491975</v>
      </c>
      <c r="AK259" s="398">
        <f t="shared" ca="1" si="40"/>
        <v>-9.7124240254960164</v>
      </c>
      <c r="AL259" s="398">
        <f t="shared" ca="1" si="40"/>
        <v>-7.329311102702718</v>
      </c>
      <c r="AM259" s="398">
        <f t="shared" ca="1" si="40"/>
        <v>-10.901040069879295</v>
      </c>
      <c r="AN259" s="398">
        <f t="shared" ca="1" si="40"/>
        <v>-11.914398018323622</v>
      </c>
    </row>
    <row r="260" spans="1:41">
      <c r="A260" s="390"/>
      <c r="B260" s="390"/>
      <c r="C260" s="390"/>
      <c r="D260" s="390"/>
      <c r="E260" s="390"/>
      <c r="F260" s="390"/>
      <c r="G260" s="390"/>
      <c r="H260" s="390"/>
      <c r="I260" s="390"/>
      <c r="J260" s="390"/>
      <c r="L260" s="390"/>
      <c r="M260" s="390"/>
      <c r="N260" s="390"/>
      <c r="O260" s="390"/>
      <c r="P260" s="390"/>
      <c r="Q260" s="390"/>
      <c r="R260" s="390"/>
      <c r="S260" s="390"/>
      <c r="T260" s="390"/>
      <c r="U260" s="390"/>
      <c r="W260" s="393" t="s">
        <v>374</v>
      </c>
      <c r="X260" s="397" t="s">
        <v>365</v>
      </c>
      <c r="Y260" s="11" t="str">
        <f t="shared" si="41"/>
        <v>Historical</v>
      </c>
      <c r="Z260" s="406"/>
      <c r="AA260" s="406"/>
      <c r="AB260" s="406"/>
      <c r="AC260" s="406"/>
      <c r="AD260" s="406"/>
      <c r="AE260" s="398">
        <f t="shared" ca="1" si="40"/>
        <v>6.7037206227778583</v>
      </c>
      <c r="AF260" s="398">
        <f t="shared" ca="1" si="40"/>
        <v>6.3543161387506615</v>
      </c>
      <c r="AG260" s="398">
        <f t="shared" ca="1" si="40"/>
        <v>8.9227524213998137</v>
      </c>
      <c r="AH260" s="398">
        <f t="shared" ca="1" si="40"/>
        <v>6.60756973129984</v>
      </c>
      <c r="AI260" s="398">
        <f t="shared" ca="1" si="40"/>
        <v>5.673922855538569</v>
      </c>
      <c r="AJ260" s="398">
        <f t="shared" ca="1" si="40"/>
        <v>-8.5976276315020623</v>
      </c>
      <c r="AK260" s="398">
        <f t="shared" ca="1" si="40"/>
        <v>-8.74172396952779</v>
      </c>
      <c r="AL260" s="398">
        <f t="shared" ca="1" si="40"/>
        <v>-7.0959011836374746</v>
      </c>
      <c r="AM260" s="398">
        <f t="shared" ca="1" si="40"/>
        <v>-6.4914992554479127</v>
      </c>
      <c r="AN260" s="398">
        <f t="shared" ca="1" si="40"/>
        <v>-4.5661464288247968</v>
      </c>
    </row>
    <row r="261" spans="1:41">
      <c r="A261" s="390"/>
      <c r="B261" s="390"/>
      <c r="C261" s="390"/>
      <c r="D261" s="390"/>
      <c r="E261" s="390"/>
      <c r="F261" s="390"/>
      <c r="G261" s="390"/>
      <c r="H261" s="390"/>
      <c r="I261" s="390"/>
      <c r="J261" s="390"/>
      <c r="L261" s="390"/>
      <c r="M261" s="390"/>
      <c r="N261" s="390"/>
      <c r="O261" s="390"/>
      <c r="P261" s="390"/>
      <c r="Q261" s="390"/>
      <c r="R261" s="390"/>
      <c r="S261" s="390"/>
      <c r="T261" s="390"/>
      <c r="U261" s="390"/>
      <c r="Y261" s="8" t="s">
        <v>68</v>
      </c>
      <c r="Z261" s="398">
        <f ca="1">Z140</f>
        <v>40</v>
      </c>
      <c r="AA261" s="398">
        <f t="shared" ref="AA261:AN261" ca="1" si="42">AA140</f>
        <v>40</v>
      </c>
      <c r="AB261" s="398">
        <f t="shared" ca="1" si="42"/>
        <v>40</v>
      </c>
      <c r="AC261" s="398">
        <f t="shared" ca="1" si="42"/>
        <v>40</v>
      </c>
      <c r="AD261" s="398">
        <f t="shared" ca="1" si="42"/>
        <v>40</v>
      </c>
      <c r="AE261" s="398">
        <f t="shared" ca="1" si="42"/>
        <v>40</v>
      </c>
      <c r="AF261" s="398">
        <f t="shared" ca="1" si="42"/>
        <v>40</v>
      </c>
      <c r="AG261" s="398">
        <f t="shared" ca="1" si="42"/>
        <v>40</v>
      </c>
      <c r="AH261" s="398">
        <f t="shared" ca="1" si="42"/>
        <v>40</v>
      </c>
      <c r="AI261" s="398">
        <f t="shared" ca="1" si="42"/>
        <v>40</v>
      </c>
      <c r="AJ261" s="398">
        <f t="shared" ca="1" si="42"/>
        <v>40</v>
      </c>
      <c r="AK261" s="398">
        <f t="shared" ca="1" si="42"/>
        <v>40</v>
      </c>
      <c r="AL261" s="398">
        <f t="shared" ca="1" si="42"/>
        <v>40</v>
      </c>
      <c r="AM261" s="398">
        <f t="shared" ca="1" si="42"/>
        <v>40</v>
      </c>
      <c r="AN261" s="398">
        <f t="shared" ca="1" si="42"/>
        <v>40</v>
      </c>
    </row>
    <row r="262" spans="1:41">
      <c r="A262" s="390"/>
      <c r="B262" s="390"/>
      <c r="C262" s="390"/>
      <c r="D262" s="390"/>
      <c r="E262" s="390"/>
      <c r="F262" s="390"/>
      <c r="G262" s="390"/>
      <c r="H262" s="390"/>
      <c r="I262" s="390"/>
      <c r="J262" s="390"/>
      <c r="L262" s="390"/>
      <c r="M262" s="390"/>
      <c r="N262" s="390"/>
      <c r="O262" s="390"/>
      <c r="P262" s="390"/>
      <c r="Q262" s="390"/>
      <c r="R262" s="390"/>
      <c r="S262" s="390"/>
      <c r="T262" s="390"/>
      <c r="U262" s="390"/>
    </row>
    <row r="263" spans="1:41">
      <c r="A263" s="390"/>
      <c r="B263" s="390"/>
      <c r="C263" s="390"/>
      <c r="D263" s="390"/>
      <c r="E263" s="390"/>
      <c r="F263" s="390"/>
      <c r="G263" s="390"/>
      <c r="H263" s="390"/>
      <c r="I263" s="390"/>
      <c r="J263" s="390"/>
      <c r="L263" s="390"/>
      <c r="M263" s="390"/>
      <c r="N263" s="390"/>
      <c r="O263" s="390"/>
      <c r="P263" s="390"/>
      <c r="Q263" s="390"/>
      <c r="R263" s="390"/>
      <c r="S263" s="390"/>
      <c r="T263" s="390"/>
      <c r="U263" s="390"/>
    </row>
    <row r="264" spans="1:41">
      <c r="A264" s="390"/>
      <c r="B264" s="390"/>
      <c r="C264" s="390"/>
      <c r="D264" s="390"/>
      <c r="E264" s="390"/>
      <c r="F264" s="390"/>
      <c r="G264" s="390"/>
      <c r="H264" s="390"/>
      <c r="I264" s="390"/>
      <c r="J264" s="390"/>
      <c r="L264" s="390"/>
      <c r="M264" s="390"/>
      <c r="N264" s="390"/>
      <c r="O264" s="390"/>
      <c r="P264" s="390"/>
      <c r="Q264" s="390"/>
      <c r="R264" s="390"/>
      <c r="S264" s="390"/>
      <c r="T264" s="390"/>
      <c r="U264" s="390"/>
    </row>
    <row r="265" spans="1:41">
      <c r="A265" s="390"/>
      <c r="B265" s="390"/>
      <c r="C265" s="390"/>
      <c r="D265" s="390"/>
      <c r="E265" s="390"/>
      <c r="F265" s="390"/>
      <c r="G265" s="390"/>
      <c r="H265" s="390"/>
      <c r="I265" s="390"/>
      <c r="J265" s="390"/>
      <c r="L265" s="390"/>
      <c r="M265" s="390"/>
      <c r="N265" s="390"/>
      <c r="O265" s="390"/>
      <c r="P265" s="390"/>
      <c r="Q265" s="390"/>
      <c r="R265" s="390"/>
      <c r="S265" s="390"/>
      <c r="T265" s="390"/>
      <c r="U265" s="390"/>
    </row>
    <row r="266" spans="1:41">
      <c r="A266" s="390"/>
      <c r="B266" s="390"/>
      <c r="C266" s="390"/>
      <c r="D266" s="390"/>
      <c r="E266" s="390"/>
      <c r="F266" s="390"/>
      <c r="G266" s="390"/>
      <c r="H266" s="390"/>
      <c r="I266" s="390"/>
      <c r="J266" s="390"/>
      <c r="L266" s="390"/>
      <c r="M266" s="390"/>
      <c r="N266" s="390"/>
      <c r="O266" s="390"/>
      <c r="P266" s="390"/>
      <c r="Q266" s="390"/>
      <c r="R266" s="390"/>
      <c r="S266" s="390"/>
      <c r="T266" s="390"/>
      <c r="U266" s="390"/>
    </row>
    <row r="267" spans="1:41">
      <c r="A267" s="390"/>
      <c r="B267" s="390"/>
      <c r="C267" s="390"/>
      <c r="D267" s="390"/>
      <c r="E267" s="390"/>
      <c r="F267" s="390"/>
      <c r="G267" s="390"/>
      <c r="H267" s="390"/>
      <c r="I267" s="390"/>
      <c r="J267" s="390"/>
      <c r="L267" s="390"/>
      <c r="M267" s="390"/>
      <c r="N267" s="390"/>
      <c r="O267" s="390"/>
      <c r="P267" s="390"/>
      <c r="Q267" s="390"/>
      <c r="R267" s="390"/>
      <c r="S267" s="390"/>
      <c r="T267" s="390"/>
      <c r="U267" s="390"/>
    </row>
    <row r="268" spans="1:41">
      <c r="A268" s="390"/>
      <c r="B268" s="390"/>
      <c r="C268" s="390"/>
      <c r="D268" s="390"/>
      <c r="E268" s="390"/>
      <c r="F268" s="390"/>
      <c r="G268" s="390"/>
      <c r="H268" s="390"/>
      <c r="I268" s="390"/>
      <c r="J268" s="390"/>
      <c r="L268" s="390"/>
      <c r="M268" s="390"/>
      <c r="N268" s="390"/>
      <c r="O268" s="390"/>
      <c r="P268" s="390"/>
      <c r="Q268" s="390"/>
      <c r="R268" s="390"/>
      <c r="S268" s="390"/>
      <c r="T268" s="390"/>
      <c r="U268" s="390"/>
    </row>
    <row r="269" spans="1:41">
      <c r="A269" s="390"/>
      <c r="B269" s="390"/>
      <c r="C269" s="390"/>
      <c r="D269" s="390"/>
      <c r="E269" s="390"/>
      <c r="F269" s="390"/>
      <c r="G269" s="390"/>
      <c r="H269" s="390"/>
      <c r="I269" s="390"/>
      <c r="J269" s="390"/>
      <c r="L269" s="390"/>
      <c r="M269" s="390"/>
      <c r="N269" s="390"/>
      <c r="O269" s="390"/>
      <c r="P269" s="390"/>
      <c r="Q269" s="390"/>
      <c r="R269" s="390"/>
      <c r="S269" s="390"/>
      <c r="T269" s="390"/>
      <c r="U269" s="390"/>
    </row>
    <row r="270" spans="1:41">
      <c r="A270" s="390"/>
      <c r="B270" s="390"/>
      <c r="C270" s="390"/>
      <c r="D270" s="390"/>
      <c r="E270" s="390"/>
      <c r="F270" s="390"/>
      <c r="G270" s="390"/>
      <c r="H270" s="390"/>
      <c r="I270" s="390"/>
      <c r="J270" s="390"/>
      <c r="L270" s="390"/>
      <c r="M270" s="390"/>
      <c r="N270" s="390"/>
      <c r="O270" s="390"/>
      <c r="P270" s="390"/>
      <c r="Q270" s="390"/>
      <c r="R270" s="390"/>
      <c r="S270" s="390"/>
      <c r="T270" s="390"/>
      <c r="U270" s="390"/>
      <c r="Z270" s="395"/>
      <c r="AA270" s="395"/>
      <c r="AB270" s="395"/>
      <c r="AC270" s="395"/>
      <c r="AD270" s="395"/>
      <c r="AE270" s="11"/>
      <c r="AF270" s="11"/>
      <c r="AG270" s="11"/>
      <c r="AH270" s="11"/>
      <c r="AI270" s="11"/>
      <c r="AJ270" s="11"/>
      <c r="AK270" s="11"/>
      <c r="AL270" s="11"/>
      <c r="AM270" s="11"/>
      <c r="AN270" s="11"/>
    </row>
    <row r="271" spans="1:41">
      <c r="A271" s="390"/>
      <c r="B271" s="390"/>
      <c r="C271" s="390"/>
      <c r="D271" s="390"/>
      <c r="E271" s="390"/>
      <c r="F271" s="390"/>
      <c r="G271" s="390"/>
      <c r="H271" s="390"/>
      <c r="I271" s="390"/>
      <c r="J271" s="390"/>
      <c r="L271" s="390"/>
      <c r="M271" s="390"/>
      <c r="N271" s="390"/>
      <c r="O271" s="390"/>
      <c r="P271" s="390"/>
      <c r="Q271" s="390"/>
      <c r="R271" s="390"/>
      <c r="S271" s="390"/>
      <c r="T271" s="390"/>
      <c r="U271" s="390"/>
      <c r="Y271" s="11" t="str">
        <f>Y157</f>
        <v>Personnel Cost as % of Revenue</v>
      </c>
      <c r="Z271" s="13">
        <f>Z$1</f>
        <v>2015</v>
      </c>
      <c r="AA271" s="13">
        <f t="shared" ref="AA271:AN271" si="43">AA$1</f>
        <v>2016</v>
      </c>
      <c r="AB271" s="13">
        <f t="shared" si="43"/>
        <v>2017</v>
      </c>
      <c r="AC271" s="13">
        <f t="shared" si="43"/>
        <v>2018</v>
      </c>
      <c r="AD271" s="13">
        <f t="shared" si="43"/>
        <v>2019</v>
      </c>
      <c r="AE271" s="13">
        <f t="shared" si="43"/>
        <v>2020</v>
      </c>
      <c r="AF271" s="13">
        <f t="shared" si="43"/>
        <v>2021</v>
      </c>
      <c r="AG271" s="13">
        <f t="shared" si="43"/>
        <v>2022</v>
      </c>
      <c r="AH271" s="13">
        <f t="shared" si="43"/>
        <v>2023</v>
      </c>
      <c r="AI271" s="13">
        <f t="shared" si="43"/>
        <v>2024</v>
      </c>
      <c r="AJ271" s="13">
        <f t="shared" si="43"/>
        <v>2025</v>
      </c>
      <c r="AK271" s="13">
        <f t="shared" si="43"/>
        <v>2026</v>
      </c>
      <c r="AL271" s="13">
        <f t="shared" si="43"/>
        <v>2027</v>
      </c>
      <c r="AM271" s="13">
        <f t="shared" si="43"/>
        <v>2028</v>
      </c>
      <c r="AN271" s="13">
        <f t="shared" si="43"/>
        <v>2029</v>
      </c>
      <c r="AO271" s="13"/>
    </row>
    <row r="272" spans="1:41">
      <c r="A272" s="390"/>
      <c r="B272" s="390"/>
      <c r="C272" s="390"/>
      <c r="D272" s="390"/>
      <c r="E272" s="390"/>
      <c r="F272" s="390"/>
      <c r="G272" s="390"/>
      <c r="H272" s="390"/>
      <c r="I272" s="390"/>
      <c r="J272" s="390"/>
      <c r="L272" s="390"/>
      <c r="M272" s="390"/>
      <c r="N272" s="390"/>
      <c r="O272" s="390"/>
      <c r="P272" s="390"/>
      <c r="Q272" s="390"/>
      <c r="R272" s="390"/>
      <c r="S272" s="390"/>
      <c r="T272" s="390"/>
      <c r="U272" s="390"/>
      <c r="W272" s="393" t="s">
        <v>60</v>
      </c>
      <c r="X272" s="397" t="s">
        <v>367</v>
      </c>
      <c r="Y272" s="11" t="str">
        <f>W272</f>
        <v>Baseline</v>
      </c>
      <c r="Z272" s="398">
        <f t="shared" ref="Z272:AN277" ca="1" si="44">INDEX(INDIRECT(CONCATENATE("'",$W272,"'!$A$536:$DZ$10000")),MATCH($X272,INDIRECT(CONCATENATE("'",$W272,"'!$A$536:$A$10000")),0),MATCH(Z$1,INDIRECT(CONCATENATE("'",$W272,"'!$A$536:$DZ$536")),0))</f>
        <v>40.334672185246909</v>
      </c>
      <c r="AA272" s="398">
        <f t="shared" ca="1" si="44"/>
        <v>36.219197077580475</v>
      </c>
      <c r="AB272" s="398">
        <f t="shared" ca="1" si="44"/>
        <v>31.724523713242519</v>
      </c>
      <c r="AC272" s="398">
        <f t="shared" ca="1" si="44"/>
        <v>33.179615118195095</v>
      </c>
      <c r="AD272" s="398">
        <f t="shared" ca="1" si="44"/>
        <v>24.433834749322848</v>
      </c>
      <c r="AE272" s="398">
        <f t="shared" ca="1" si="44"/>
        <v>24.433834749322848</v>
      </c>
      <c r="AF272" s="398">
        <f t="shared" ca="1" si="44"/>
        <v>24.433834749322848</v>
      </c>
      <c r="AG272" s="398">
        <f t="shared" ca="1" si="44"/>
        <v>24.433834749322848</v>
      </c>
      <c r="AH272" s="398">
        <f t="shared" ca="1" si="44"/>
        <v>24.433834749322852</v>
      </c>
      <c r="AI272" s="398">
        <f t="shared" ca="1" si="44"/>
        <v>24.433834749322848</v>
      </c>
      <c r="AJ272" s="398">
        <f t="shared" ca="1" si="44"/>
        <v>24.433834749322848</v>
      </c>
      <c r="AK272" s="398">
        <f t="shared" ca="1" si="44"/>
        <v>24.433834749322845</v>
      </c>
      <c r="AL272" s="398">
        <f t="shared" ca="1" si="44"/>
        <v>24.433834749322848</v>
      </c>
      <c r="AM272" s="398">
        <f t="shared" ca="1" si="44"/>
        <v>24.433834749322852</v>
      </c>
      <c r="AN272" s="398">
        <f t="shared" ca="1" si="44"/>
        <v>24.433834749322852</v>
      </c>
      <c r="AO272" s="402"/>
    </row>
    <row r="273" spans="1:41">
      <c r="A273" s="390"/>
      <c r="B273" s="390"/>
      <c r="C273" s="390"/>
      <c r="D273" s="390"/>
      <c r="E273" s="390"/>
      <c r="F273" s="390"/>
      <c r="G273" s="390"/>
      <c r="H273" s="390"/>
      <c r="I273" s="390"/>
      <c r="J273" s="390"/>
      <c r="L273" s="390"/>
      <c r="M273" s="390"/>
      <c r="N273" s="390"/>
      <c r="O273" s="390"/>
      <c r="P273" s="390"/>
      <c r="Q273" s="390"/>
      <c r="R273" s="390"/>
      <c r="S273" s="390"/>
      <c r="T273" s="390"/>
      <c r="U273" s="390"/>
      <c r="W273" s="393" t="s">
        <v>371</v>
      </c>
      <c r="X273" s="397" t="s">
        <v>367</v>
      </c>
      <c r="Y273" s="11" t="str">
        <f t="shared" ref="Y273:Y277" si="45">W273</f>
        <v>ShockRevenue</v>
      </c>
      <c r="Z273" s="406"/>
      <c r="AA273" s="406"/>
      <c r="AB273" s="406"/>
      <c r="AC273" s="406"/>
      <c r="AD273" s="406"/>
      <c r="AE273" s="398">
        <f t="shared" ca="1" si="44"/>
        <v>24.433834749322848</v>
      </c>
      <c r="AF273" s="398">
        <f t="shared" ca="1" si="44"/>
        <v>27.148705277025385</v>
      </c>
      <c r="AG273" s="398">
        <f t="shared" ca="1" si="44"/>
        <v>27.148705277025385</v>
      </c>
      <c r="AH273" s="398">
        <f t="shared" ca="1" si="44"/>
        <v>27.148705277025385</v>
      </c>
      <c r="AI273" s="398">
        <f t="shared" ca="1" si="44"/>
        <v>27.148705277025385</v>
      </c>
      <c r="AJ273" s="398">
        <f t="shared" ca="1" si="44"/>
        <v>27.148705277025385</v>
      </c>
      <c r="AK273" s="398">
        <f t="shared" ca="1" si="44"/>
        <v>27.148705277025382</v>
      </c>
      <c r="AL273" s="398">
        <f t="shared" ca="1" si="44"/>
        <v>27.148705277025382</v>
      </c>
      <c r="AM273" s="398">
        <f t="shared" ca="1" si="44"/>
        <v>27.148705277025385</v>
      </c>
      <c r="AN273" s="398">
        <f t="shared" ca="1" si="44"/>
        <v>27.148705277025392</v>
      </c>
      <c r="AO273" s="402"/>
    </row>
    <row r="274" spans="1:41">
      <c r="A274" s="390"/>
      <c r="B274" s="390"/>
      <c r="C274" s="390"/>
      <c r="D274" s="390"/>
      <c r="E274" s="390"/>
      <c r="F274" s="390"/>
      <c r="G274" s="390"/>
      <c r="H274" s="390"/>
      <c r="I274" s="390"/>
      <c r="J274" s="390"/>
      <c r="L274" s="390"/>
      <c r="M274" s="390"/>
      <c r="N274" s="390"/>
      <c r="O274" s="390"/>
      <c r="P274" s="390"/>
      <c r="Q274" s="390"/>
      <c r="R274" s="390"/>
      <c r="S274" s="390"/>
      <c r="T274" s="390"/>
      <c r="U274" s="390"/>
      <c r="W274" s="393" t="s">
        <v>372</v>
      </c>
      <c r="X274" s="397" t="s">
        <v>367</v>
      </c>
      <c r="Y274" s="11" t="str">
        <f t="shared" si="45"/>
        <v>ShockExpenditure</v>
      </c>
      <c r="Z274" s="406"/>
      <c r="AA274" s="406"/>
      <c r="AB274" s="406"/>
      <c r="AC274" s="406"/>
      <c r="AD274" s="406"/>
      <c r="AE274" s="398">
        <f t="shared" ca="1" si="44"/>
        <v>24.433834749322848</v>
      </c>
      <c r="AF274" s="398">
        <f t="shared" ca="1" si="44"/>
        <v>26.877218224255135</v>
      </c>
      <c r="AG274" s="398">
        <f t="shared" ca="1" si="44"/>
        <v>26.877218224255135</v>
      </c>
      <c r="AH274" s="398">
        <f t="shared" ca="1" si="44"/>
        <v>26.877218224255138</v>
      </c>
      <c r="AI274" s="398">
        <f t="shared" ca="1" si="44"/>
        <v>26.877218224255138</v>
      </c>
      <c r="AJ274" s="398">
        <f t="shared" ca="1" si="44"/>
        <v>26.877218224255138</v>
      </c>
      <c r="AK274" s="398">
        <f t="shared" ca="1" si="44"/>
        <v>26.877218224255135</v>
      </c>
      <c r="AL274" s="398">
        <f t="shared" ca="1" si="44"/>
        <v>26.877218224255135</v>
      </c>
      <c r="AM274" s="398">
        <f t="shared" ca="1" si="44"/>
        <v>26.877218224255138</v>
      </c>
      <c r="AN274" s="398">
        <f t="shared" ca="1" si="44"/>
        <v>26.877218224255138</v>
      </c>
      <c r="AO274" s="402"/>
    </row>
    <row r="275" spans="1:41">
      <c r="A275" s="390"/>
      <c r="B275" s="390"/>
      <c r="C275" s="390"/>
      <c r="D275" s="390"/>
      <c r="E275" s="390"/>
      <c r="F275" s="390"/>
      <c r="G275" s="390"/>
      <c r="H275" s="390"/>
      <c r="I275" s="390"/>
      <c r="J275" s="390"/>
      <c r="L275" s="390"/>
      <c r="M275" s="390"/>
      <c r="N275" s="390"/>
      <c r="O275" s="390"/>
      <c r="P275" s="390"/>
      <c r="Q275" s="390"/>
      <c r="R275" s="390"/>
      <c r="S275" s="390"/>
      <c r="T275" s="390"/>
      <c r="U275" s="390"/>
      <c r="W275" s="393" t="s">
        <v>373</v>
      </c>
      <c r="X275" s="397" t="s">
        <v>367</v>
      </c>
      <c r="Y275" s="11" t="str">
        <f t="shared" si="45"/>
        <v>ShockExchangeRate</v>
      </c>
      <c r="Z275" s="406"/>
      <c r="AA275" s="406"/>
      <c r="AB275" s="406"/>
      <c r="AC275" s="406"/>
      <c r="AD275" s="406"/>
      <c r="AE275" s="398">
        <f t="shared" ca="1" si="44"/>
        <v>24.433834749322848</v>
      </c>
      <c r="AF275" s="398">
        <f t="shared" ca="1" si="44"/>
        <v>24.433834749322848</v>
      </c>
      <c r="AG275" s="398">
        <f t="shared" ca="1" si="44"/>
        <v>24.433834749322848</v>
      </c>
      <c r="AH275" s="398">
        <f t="shared" ca="1" si="44"/>
        <v>24.433834749322852</v>
      </c>
      <c r="AI275" s="398">
        <f t="shared" ca="1" si="44"/>
        <v>24.433834749322848</v>
      </c>
      <c r="AJ275" s="398">
        <f t="shared" ca="1" si="44"/>
        <v>24.433834749322848</v>
      </c>
      <c r="AK275" s="398">
        <f t="shared" ca="1" si="44"/>
        <v>24.433834749322845</v>
      </c>
      <c r="AL275" s="398">
        <f t="shared" ca="1" si="44"/>
        <v>24.433834749322848</v>
      </c>
      <c r="AM275" s="398">
        <f t="shared" ca="1" si="44"/>
        <v>24.433834749322852</v>
      </c>
      <c r="AN275" s="398">
        <f t="shared" ca="1" si="44"/>
        <v>24.433834749322852</v>
      </c>
      <c r="AO275" s="412"/>
    </row>
    <row r="276" spans="1:41">
      <c r="A276" s="390"/>
      <c r="B276" s="390"/>
      <c r="C276" s="390"/>
      <c r="D276" s="390"/>
      <c r="E276" s="390"/>
      <c r="F276" s="390"/>
      <c r="G276" s="390"/>
      <c r="H276" s="390"/>
      <c r="I276" s="390"/>
      <c r="J276" s="390"/>
      <c r="L276" s="390"/>
      <c r="M276" s="390"/>
      <c r="N276" s="390"/>
      <c r="O276" s="390"/>
      <c r="P276" s="390"/>
      <c r="Q276" s="390"/>
      <c r="R276" s="390"/>
      <c r="S276" s="390"/>
      <c r="T276" s="390"/>
      <c r="U276" s="390"/>
      <c r="W276" s="393" t="s">
        <v>375</v>
      </c>
      <c r="X276" s="397" t="s">
        <v>367</v>
      </c>
      <c r="Y276" s="11" t="str">
        <f t="shared" si="45"/>
        <v>ShockInterestRate</v>
      </c>
      <c r="Z276" s="406"/>
      <c r="AA276" s="406"/>
      <c r="AB276" s="406"/>
      <c r="AC276" s="406"/>
      <c r="AD276" s="406"/>
      <c r="AE276" s="398">
        <f t="shared" ca="1" si="44"/>
        <v>24.433834749322848</v>
      </c>
      <c r="AF276" s="398">
        <f t="shared" ca="1" si="44"/>
        <v>24.433834749322848</v>
      </c>
      <c r="AG276" s="398">
        <f t="shared" ca="1" si="44"/>
        <v>24.433834749322848</v>
      </c>
      <c r="AH276" s="398">
        <f t="shared" ca="1" si="44"/>
        <v>24.433834749322852</v>
      </c>
      <c r="AI276" s="398">
        <f t="shared" ca="1" si="44"/>
        <v>24.433834749322848</v>
      </c>
      <c r="AJ276" s="398">
        <f t="shared" ca="1" si="44"/>
        <v>24.433834749322848</v>
      </c>
      <c r="AK276" s="398">
        <f t="shared" ca="1" si="44"/>
        <v>24.433834749322845</v>
      </c>
      <c r="AL276" s="398">
        <f t="shared" ca="1" si="44"/>
        <v>24.433834749322848</v>
      </c>
      <c r="AM276" s="398">
        <f t="shared" ca="1" si="44"/>
        <v>24.433834749322852</v>
      </c>
      <c r="AN276" s="398">
        <f t="shared" ca="1" si="44"/>
        <v>24.433834749322852</v>
      </c>
    </row>
    <row r="277" spans="1:41">
      <c r="A277" s="390"/>
      <c r="B277" s="390"/>
      <c r="C277" s="390"/>
      <c r="D277" s="390"/>
      <c r="E277" s="390"/>
      <c r="F277" s="390"/>
      <c r="G277" s="390"/>
      <c r="H277" s="390"/>
      <c r="I277" s="390"/>
      <c r="J277" s="390"/>
      <c r="L277" s="390"/>
      <c r="M277" s="390"/>
      <c r="N277" s="390"/>
      <c r="O277" s="390"/>
      <c r="P277" s="390"/>
      <c r="Q277" s="390"/>
      <c r="R277" s="390"/>
      <c r="S277" s="390"/>
      <c r="T277" s="390"/>
      <c r="U277" s="390"/>
      <c r="W277" s="393" t="s">
        <v>374</v>
      </c>
      <c r="X277" s="397" t="s">
        <v>367</v>
      </c>
      <c r="Y277" s="11" t="str">
        <f t="shared" si="45"/>
        <v>Historical</v>
      </c>
      <c r="Z277" s="406"/>
      <c r="AA277" s="406"/>
      <c r="AB277" s="406"/>
      <c r="AC277" s="406"/>
      <c r="AD277" s="406"/>
      <c r="AE277" s="398">
        <f t="shared" ca="1" si="44"/>
        <v>24.433834749322848</v>
      </c>
      <c r="AF277" s="398">
        <f t="shared" ca="1" si="44"/>
        <v>20.430895293063742</v>
      </c>
      <c r="AG277" s="398">
        <f t="shared" ca="1" si="44"/>
        <v>16.62553065378664</v>
      </c>
      <c r="AH277" s="398">
        <f t="shared" ca="1" si="44"/>
        <v>13.160545587084577</v>
      </c>
      <c r="AI277" s="398">
        <f t="shared" ca="1" si="44"/>
        <v>10.142076501478265</v>
      </c>
      <c r="AJ277" s="398">
        <f t="shared" ca="1" si="44"/>
        <v>7.6230465293151779</v>
      </c>
      <c r="AK277" s="398">
        <f t="shared" ca="1" si="44"/>
        <v>5.6024325983765708</v>
      </c>
      <c r="AL277" s="398">
        <f t="shared" ca="1" si="44"/>
        <v>4.037429582848489</v>
      </c>
      <c r="AM277" s="398">
        <f t="shared" ca="1" si="44"/>
        <v>2.861134479386414</v>
      </c>
      <c r="AN277" s="398">
        <f t="shared" ca="1" si="44"/>
        <v>1.9989052759049393</v>
      </c>
    </row>
    <row r="278" spans="1:41">
      <c r="A278" s="390"/>
      <c r="B278" s="390"/>
      <c r="C278" s="390"/>
      <c r="D278" s="390"/>
      <c r="E278" s="390"/>
      <c r="F278" s="390"/>
      <c r="G278" s="390"/>
      <c r="H278" s="390"/>
      <c r="I278" s="390"/>
      <c r="J278" s="390"/>
      <c r="L278" s="390"/>
      <c r="M278" s="390"/>
      <c r="N278" s="390"/>
      <c r="O278" s="390"/>
      <c r="P278" s="390"/>
      <c r="Q278" s="390"/>
      <c r="R278" s="390"/>
      <c r="S278" s="390"/>
      <c r="T278" s="390"/>
      <c r="U278" s="390"/>
      <c r="Y278" s="8" t="s">
        <v>68</v>
      </c>
      <c r="Z278" s="398">
        <f ca="1">Z158</f>
        <v>60</v>
      </c>
      <c r="AA278" s="398">
        <f t="shared" ref="AA278:AN278" ca="1" si="46">AA158</f>
        <v>60</v>
      </c>
      <c r="AB278" s="398">
        <f t="shared" ca="1" si="46"/>
        <v>60</v>
      </c>
      <c r="AC278" s="398">
        <f t="shared" ca="1" si="46"/>
        <v>60</v>
      </c>
      <c r="AD278" s="398">
        <f t="shared" ca="1" si="46"/>
        <v>60</v>
      </c>
      <c r="AE278" s="398">
        <f t="shared" ca="1" si="46"/>
        <v>60</v>
      </c>
      <c r="AF278" s="398">
        <f t="shared" ca="1" si="46"/>
        <v>60</v>
      </c>
      <c r="AG278" s="398">
        <f t="shared" ca="1" si="46"/>
        <v>60</v>
      </c>
      <c r="AH278" s="398">
        <f t="shared" ca="1" si="46"/>
        <v>60</v>
      </c>
      <c r="AI278" s="398">
        <f t="shared" ca="1" si="46"/>
        <v>60</v>
      </c>
      <c r="AJ278" s="398">
        <f t="shared" ca="1" si="46"/>
        <v>60</v>
      </c>
      <c r="AK278" s="398">
        <f t="shared" ca="1" si="46"/>
        <v>60</v>
      </c>
      <c r="AL278" s="398">
        <f t="shared" ca="1" si="46"/>
        <v>60</v>
      </c>
      <c r="AM278" s="398">
        <f t="shared" ca="1" si="46"/>
        <v>60</v>
      </c>
      <c r="AN278" s="398">
        <f t="shared" ca="1" si="46"/>
        <v>60</v>
      </c>
    </row>
    <row r="279" spans="1:41">
      <c r="A279" s="390"/>
      <c r="B279" s="390"/>
      <c r="C279" s="390"/>
      <c r="D279" s="390"/>
      <c r="E279" s="390"/>
      <c r="F279" s="390"/>
      <c r="G279" s="390"/>
      <c r="H279" s="390"/>
      <c r="I279" s="390"/>
      <c r="J279" s="390"/>
      <c r="L279" s="390"/>
      <c r="M279" s="390"/>
      <c r="N279" s="390"/>
      <c r="O279" s="390"/>
      <c r="P279" s="390"/>
      <c r="Q279" s="390"/>
      <c r="R279" s="390"/>
      <c r="S279" s="390"/>
      <c r="T279" s="390"/>
      <c r="U279" s="390"/>
    </row>
    <row r="280" spans="1:41">
      <c r="A280" s="390"/>
      <c r="B280" s="390"/>
      <c r="C280" s="390"/>
      <c r="D280" s="390"/>
      <c r="E280" s="390"/>
      <c r="F280" s="390"/>
      <c r="G280" s="390"/>
      <c r="H280" s="390"/>
      <c r="I280" s="390"/>
      <c r="J280" s="390"/>
      <c r="L280" s="390"/>
      <c r="M280" s="390"/>
      <c r="N280" s="390"/>
      <c r="O280" s="390"/>
      <c r="P280" s="390"/>
      <c r="Q280" s="390"/>
      <c r="R280" s="390"/>
      <c r="S280" s="390"/>
      <c r="T280" s="390"/>
      <c r="U280" s="390"/>
    </row>
    <row r="281" spans="1:41">
      <c r="A281" s="390"/>
      <c r="B281" s="390"/>
      <c r="C281" s="390"/>
      <c r="D281" s="390"/>
      <c r="E281" s="390"/>
      <c r="F281" s="390"/>
      <c r="G281" s="390"/>
      <c r="H281" s="390"/>
      <c r="I281" s="390"/>
      <c r="J281" s="390"/>
      <c r="L281" s="390"/>
      <c r="M281" s="390"/>
      <c r="N281" s="390"/>
      <c r="O281" s="390"/>
      <c r="P281" s="390"/>
      <c r="Q281" s="390"/>
      <c r="R281" s="390"/>
      <c r="S281" s="390"/>
      <c r="T281" s="390"/>
      <c r="U281" s="390"/>
    </row>
    <row r="282" spans="1:41">
      <c r="A282" s="390"/>
      <c r="B282" s="390"/>
      <c r="C282" s="390"/>
      <c r="D282" s="390"/>
      <c r="E282" s="390"/>
      <c r="F282" s="390"/>
      <c r="G282" s="390"/>
      <c r="H282" s="390"/>
      <c r="I282" s="390"/>
      <c r="J282" s="390"/>
      <c r="L282" s="390"/>
      <c r="M282" s="390"/>
      <c r="N282" s="390"/>
      <c r="O282" s="390"/>
      <c r="P282" s="390"/>
      <c r="Q282" s="390"/>
      <c r="R282" s="390"/>
      <c r="S282" s="390"/>
      <c r="T282" s="390"/>
      <c r="U282" s="390"/>
    </row>
    <row r="283" spans="1:41">
      <c r="A283" s="390"/>
      <c r="B283" s="390"/>
      <c r="C283" s="390"/>
      <c r="D283" s="390"/>
      <c r="E283" s="390"/>
      <c r="F283" s="390"/>
      <c r="G283" s="390"/>
      <c r="H283" s="390"/>
      <c r="I283" s="390"/>
      <c r="J283" s="390"/>
      <c r="L283" s="390"/>
      <c r="M283" s="390"/>
      <c r="N283" s="390"/>
      <c r="O283" s="390"/>
      <c r="P283" s="390"/>
      <c r="Q283" s="390"/>
      <c r="R283" s="390"/>
      <c r="S283" s="390"/>
      <c r="T283" s="390"/>
      <c r="U283" s="390"/>
    </row>
    <row r="287" spans="1:41">
      <c r="Z287" s="13"/>
      <c r="AA287" s="13"/>
      <c r="AB287" s="13"/>
      <c r="AC287" s="13"/>
      <c r="AD287" s="13"/>
      <c r="AE287" s="13"/>
      <c r="AF287" s="13"/>
      <c r="AG287" s="13"/>
      <c r="AH287" s="13"/>
      <c r="AI287" s="13"/>
      <c r="AJ287" s="13"/>
      <c r="AK287" s="13"/>
      <c r="AL287" s="13"/>
      <c r="AM287" s="13"/>
      <c r="AN287" s="13"/>
      <c r="AO287" s="13"/>
    </row>
    <row r="288" spans="1:41">
      <c r="Z288" s="401"/>
      <c r="AA288" s="401"/>
      <c r="AB288" s="401"/>
      <c r="AC288" s="401"/>
      <c r="AD288" s="401"/>
      <c r="AE288" s="401"/>
      <c r="AF288" s="401"/>
      <c r="AG288" s="401"/>
      <c r="AH288" s="401"/>
      <c r="AI288" s="401"/>
      <c r="AJ288" s="401"/>
      <c r="AK288" s="401"/>
      <c r="AL288" s="401"/>
      <c r="AM288" s="401"/>
      <c r="AN288" s="401"/>
      <c r="AO288" s="401"/>
    </row>
    <row r="289" spans="25:41">
      <c r="Z289" s="401"/>
      <c r="AA289" s="401"/>
      <c r="AB289" s="401"/>
      <c r="AC289" s="401"/>
      <c r="AD289" s="401"/>
      <c r="AE289" s="401"/>
      <c r="AF289" s="401"/>
      <c r="AG289" s="401"/>
      <c r="AH289" s="401"/>
      <c r="AI289" s="401"/>
      <c r="AJ289" s="401"/>
      <c r="AK289" s="401"/>
      <c r="AL289" s="401"/>
      <c r="AM289" s="401"/>
      <c r="AN289" s="401"/>
      <c r="AO289" s="401"/>
    </row>
    <row r="291" spans="25:41">
      <c r="Z291" s="402"/>
      <c r="AA291" s="402"/>
      <c r="AB291" s="402"/>
      <c r="AC291" s="402"/>
      <c r="AD291" s="402"/>
      <c r="AE291" s="402"/>
      <c r="AF291" s="402"/>
      <c r="AG291" s="402"/>
      <c r="AH291" s="402"/>
      <c r="AI291" s="402"/>
      <c r="AJ291" s="402"/>
    </row>
    <row r="292" spans="25:41">
      <c r="Z292" s="13"/>
      <c r="AA292" s="13"/>
      <c r="AB292" s="13"/>
      <c r="AC292" s="13"/>
      <c r="AD292" s="13"/>
      <c r="AE292" s="13"/>
      <c r="AF292" s="13"/>
      <c r="AG292" s="13"/>
      <c r="AH292" s="13"/>
      <c r="AI292" s="13"/>
      <c r="AJ292" s="13"/>
      <c r="AK292" s="13"/>
      <c r="AL292" s="13"/>
      <c r="AM292" s="13"/>
      <c r="AN292" s="13"/>
      <c r="AO292" s="13"/>
    </row>
    <row r="293" spans="25:41">
      <c r="Y293" s="402"/>
      <c r="Z293" s="401"/>
      <c r="AA293" s="401"/>
      <c r="AB293" s="401"/>
      <c r="AC293" s="401"/>
      <c r="AD293" s="401"/>
      <c r="AE293" s="401"/>
      <c r="AF293" s="401"/>
      <c r="AG293" s="401"/>
      <c r="AH293" s="401"/>
      <c r="AI293" s="401"/>
      <c r="AJ293" s="401"/>
      <c r="AK293" s="401"/>
      <c r="AL293" s="401"/>
      <c r="AM293" s="401"/>
      <c r="AN293" s="401"/>
      <c r="AO293" s="401"/>
    </row>
    <row r="295" spans="25:41">
      <c r="Z295" s="403"/>
      <c r="AA295" s="403"/>
      <c r="AB295" s="403"/>
      <c r="AC295" s="403"/>
      <c r="AD295" s="403"/>
      <c r="AE295" s="403"/>
      <c r="AF295" s="403"/>
      <c r="AG295" s="403"/>
      <c r="AH295" s="403"/>
      <c r="AI295" s="403"/>
      <c r="AJ295" s="403"/>
      <c r="AK295" s="403"/>
      <c r="AL295" s="403"/>
      <c r="AM295" s="403"/>
      <c r="AN295" s="403"/>
      <c r="AO295" s="403"/>
    </row>
    <row r="296" spans="25:41">
      <c r="Y296" s="401"/>
      <c r="Z296" s="401"/>
      <c r="AA296" s="401"/>
      <c r="AB296" s="401"/>
      <c r="AC296" s="401"/>
      <c r="AD296" s="401"/>
      <c r="AE296" s="401"/>
      <c r="AF296" s="401"/>
      <c r="AG296" s="401"/>
      <c r="AH296" s="401"/>
      <c r="AI296" s="401"/>
      <c r="AJ296" s="401"/>
      <c r="AK296" s="401"/>
      <c r="AL296" s="401"/>
      <c r="AM296" s="401"/>
      <c r="AN296" s="401"/>
      <c r="AO296" s="401"/>
    </row>
    <row r="297" spans="25:41">
      <c r="Y297" s="401"/>
      <c r="Z297" s="401"/>
      <c r="AA297" s="401"/>
      <c r="AB297" s="401"/>
      <c r="AC297" s="401"/>
      <c r="AD297" s="401"/>
      <c r="AE297" s="401"/>
      <c r="AF297" s="401"/>
      <c r="AG297" s="401"/>
      <c r="AH297" s="401"/>
      <c r="AI297" s="401"/>
      <c r="AJ297" s="401"/>
      <c r="AK297" s="401"/>
      <c r="AL297" s="401"/>
      <c r="AM297" s="401"/>
      <c r="AN297" s="401"/>
      <c r="AO297" s="401"/>
    </row>
    <row r="298" spans="25:41">
      <c r="Y298" s="401"/>
      <c r="Z298" s="401"/>
      <c r="AA298" s="401"/>
      <c r="AB298" s="401"/>
      <c r="AC298" s="401"/>
      <c r="AD298" s="401"/>
      <c r="AE298" s="401"/>
      <c r="AF298" s="401"/>
      <c r="AG298" s="401"/>
      <c r="AH298" s="401"/>
      <c r="AI298" s="401"/>
      <c r="AJ298" s="401"/>
      <c r="AK298" s="401"/>
      <c r="AL298" s="401"/>
      <c r="AM298" s="401"/>
      <c r="AN298" s="401"/>
      <c r="AO298" s="401"/>
    </row>
    <row r="299" spans="25:41">
      <c r="Y299" s="401"/>
      <c r="Z299" s="401"/>
      <c r="AA299" s="401"/>
      <c r="AB299" s="401"/>
      <c r="AC299" s="401"/>
      <c r="AD299" s="401"/>
      <c r="AE299" s="401"/>
      <c r="AF299" s="401"/>
      <c r="AG299" s="401"/>
      <c r="AH299" s="401"/>
      <c r="AI299" s="401"/>
      <c r="AJ299" s="401"/>
      <c r="AK299" s="401"/>
      <c r="AL299" s="401"/>
      <c r="AM299" s="401"/>
      <c r="AN299" s="401"/>
      <c r="AO299" s="401"/>
    </row>
    <row r="301" spans="25:41">
      <c r="Y301" s="401"/>
      <c r="Z301" s="404"/>
      <c r="AA301" s="404"/>
      <c r="AB301" s="404"/>
      <c r="AC301" s="404"/>
      <c r="AD301" s="404"/>
      <c r="AE301" s="404"/>
      <c r="AF301" s="404"/>
      <c r="AG301" s="404"/>
      <c r="AH301" s="404"/>
      <c r="AI301" s="404"/>
      <c r="AJ301" s="404"/>
      <c r="AK301" s="404"/>
      <c r="AL301" s="404"/>
      <c r="AM301" s="404"/>
      <c r="AN301" s="404"/>
      <c r="AO301" s="404"/>
    </row>
    <row r="302" spans="25:41">
      <c r="Y302" s="401"/>
      <c r="Z302" s="401"/>
      <c r="AA302" s="401"/>
      <c r="AB302" s="401"/>
      <c r="AC302" s="401"/>
      <c r="AD302" s="401"/>
      <c r="AE302" s="401"/>
      <c r="AF302" s="401"/>
      <c r="AG302" s="401"/>
      <c r="AH302" s="401"/>
      <c r="AI302" s="401"/>
      <c r="AJ302" s="401"/>
      <c r="AK302" s="401"/>
      <c r="AL302" s="401"/>
      <c r="AM302" s="401"/>
      <c r="AN302" s="401"/>
      <c r="AO302" s="401"/>
    </row>
    <row r="303" spans="25:41">
      <c r="Y303" s="401"/>
      <c r="Z303" s="401"/>
      <c r="AA303" s="401"/>
      <c r="AB303" s="401"/>
      <c r="AC303" s="401"/>
      <c r="AD303" s="401"/>
      <c r="AE303" s="401"/>
      <c r="AF303" s="401"/>
      <c r="AG303" s="401"/>
      <c r="AH303" s="401"/>
      <c r="AI303" s="401"/>
      <c r="AJ303" s="401"/>
      <c r="AK303" s="401"/>
      <c r="AL303" s="401"/>
      <c r="AM303" s="401"/>
      <c r="AN303" s="401"/>
      <c r="AO303" s="401"/>
    </row>
    <row r="306" spans="2:41">
      <c r="Z306" s="342"/>
      <c r="AA306" s="342"/>
      <c r="AB306" s="342"/>
      <c r="AC306" s="342"/>
      <c r="AD306" s="342"/>
    </row>
    <row r="307" spans="2:41">
      <c r="Z307" s="342"/>
      <c r="AA307" s="342"/>
      <c r="AB307" s="342"/>
      <c r="AC307" s="342"/>
      <c r="AD307" s="342"/>
    </row>
    <row r="308" spans="2:41">
      <c r="Z308" s="405"/>
      <c r="AA308" s="405"/>
      <c r="AB308" s="405"/>
      <c r="AC308" s="405"/>
      <c r="AD308" s="405"/>
      <c r="AE308" s="402"/>
      <c r="AF308" s="402"/>
      <c r="AG308" s="402"/>
      <c r="AH308" s="402"/>
      <c r="AI308" s="402"/>
      <c r="AJ308" s="402"/>
      <c r="AK308" s="402"/>
      <c r="AL308" s="402"/>
      <c r="AM308" s="402"/>
      <c r="AN308" s="402"/>
      <c r="AO308" s="402"/>
    </row>
    <row r="309" spans="2:41">
      <c r="Z309" s="405"/>
      <c r="AA309" s="405"/>
      <c r="AB309" s="405"/>
      <c r="AC309" s="405"/>
      <c r="AD309" s="405"/>
      <c r="AE309" s="402"/>
      <c r="AF309" s="402"/>
      <c r="AG309" s="402"/>
      <c r="AH309" s="402"/>
      <c r="AI309" s="402"/>
      <c r="AJ309" s="402"/>
      <c r="AK309" s="402"/>
      <c r="AL309" s="402"/>
      <c r="AM309" s="402"/>
      <c r="AN309" s="402"/>
      <c r="AO309" s="402"/>
    </row>
    <row r="310" spans="2:41">
      <c r="Z310" s="405"/>
      <c r="AA310" s="405"/>
      <c r="AB310" s="405"/>
      <c r="AC310" s="405"/>
      <c r="AD310" s="405"/>
      <c r="AE310" s="402"/>
      <c r="AF310" s="402"/>
      <c r="AG310" s="402"/>
      <c r="AH310" s="402"/>
      <c r="AI310" s="402"/>
      <c r="AJ310" s="402"/>
      <c r="AK310" s="402"/>
      <c r="AL310" s="402"/>
      <c r="AM310" s="402"/>
      <c r="AN310" s="402"/>
      <c r="AO310" s="402"/>
    </row>
    <row r="312" spans="2:41">
      <c r="Z312" s="342"/>
      <c r="AA312" s="342"/>
      <c r="AB312" s="342"/>
      <c r="AC312" s="342"/>
      <c r="AD312" s="342"/>
    </row>
    <row r="313" spans="2:41">
      <c r="Z313" s="342"/>
      <c r="AA313" s="342"/>
      <c r="AB313" s="342"/>
      <c r="AC313" s="342"/>
      <c r="AD313" s="342"/>
    </row>
    <row r="314" spans="2:41">
      <c r="Z314" s="405"/>
      <c r="AA314" s="405"/>
      <c r="AB314" s="405"/>
      <c r="AC314" s="405"/>
      <c r="AD314" s="405"/>
      <c r="AE314" s="402"/>
      <c r="AF314" s="402"/>
      <c r="AG314" s="402"/>
      <c r="AH314" s="402"/>
      <c r="AI314" s="402"/>
      <c r="AJ314" s="402"/>
      <c r="AK314" s="402"/>
      <c r="AL314" s="402"/>
      <c r="AM314" s="402"/>
      <c r="AN314" s="402"/>
      <c r="AO314" s="402"/>
    </row>
    <row r="315" spans="2:41">
      <c r="Z315" s="405"/>
      <c r="AA315" s="405"/>
      <c r="AB315" s="405"/>
      <c r="AC315" s="405"/>
      <c r="AD315" s="405"/>
      <c r="AE315" s="402"/>
      <c r="AF315" s="402"/>
      <c r="AG315" s="402"/>
      <c r="AH315" s="402"/>
      <c r="AI315" s="402"/>
      <c r="AJ315" s="402"/>
      <c r="AK315" s="402"/>
      <c r="AL315" s="402"/>
      <c r="AM315" s="402"/>
      <c r="AN315" s="402"/>
      <c r="AO315" s="402"/>
    </row>
    <row r="316" spans="2:41">
      <c r="Z316" s="405"/>
      <c r="AA316" s="405"/>
      <c r="AB316" s="405"/>
      <c r="AC316" s="405"/>
      <c r="AD316" s="405"/>
      <c r="AE316" s="402"/>
      <c r="AF316" s="402"/>
      <c r="AG316" s="402"/>
      <c r="AH316" s="402"/>
      <c r="AI316" s="402"/>
      <c r="AJ316" s="402"/>
      <c r="AK316" s="402"/>
      <c r="AL316" s="402"/>
      <c r="AM316" s="402"/>
      <c r="AN316" s="402"/>
      <c r="AO316" s="402"/>
    </row>
    <row r="317" spans="2:41">
      <c r="Z317" s="342"/>
      <c r="AA317" s="342"/>
      <c r="AB317" s="342"/>
      <c r="AC317" s="342"/>
      <c r="AD317" s="342"/>
    </row>
    <row r="318" spans="2:41">
      <c r="Z318" s="342"/>
      <c r="AA318" s="342"/>
      <c r="AB318" s="342"/>
      <c r="AC318" s="342"/>
      <c r="AD318" s="342"/>
    </row>
    <row r="319" spans="2:41">
      <c r="B319" s="9"/>
      <c r="I319" s="9"/>
      <c r="M319" s="9"/>
      <c r="T319" s="9"/>
      <c r="Z319" s="342"/>
      <c r="AA319" s="342"/>
      <c r="AB319" s="342"/>
      <c r="AC319" s="342"/>
      <c r="AD319" s="342"/>
    </row>
    <row r="320" spans="2:41">
      <c r="Z320" s="405"/>
      <c r="AA320" s="405"/>
      <c r="AB320" s="405"/>
      <c r="AC320" s="405"/>
      <c r="AD320" s="405"/>
      <c r="AE320" s="402"/>
      <c r="AF320" s="402"/>
      <c r="AG320" s="402"/>
      <c r="AH320" s="402"/>
      <c r="AI320" s="402"/>
      <c r="AJ320" s="402"/>
      <c r="AK320" s="402"/>
      <c r="AL320" s="402"/>
      <c r="AM320" s="402"/>
      <c r="AN320" s="402"/>
      <c r="AO320" s="402"/>
    </row>
    <row r="321" spans="26:41">
      <c r="Z321" s="405"/>
      <c r="AA321" s="405"/>
      <c r="AB321" s="405"/>
      <c r="AC321" s="405"/>
      <c r="AD321" s="405"/>
      <c r="AE321" s="402"/>
      <c r="AF321" s="402"/>
      <c r="AG321" s="402"/>
      <c r="AH321" s="402"/>
      <c r="AI321" s="402"/>
      <c r="AJ321" s="402"/>
      <c r="AK321" s="402"/>
      <c r="AL321" s="402"/>
      <c r="AM321" s="402"/>
      <c r="AN321" s="402"/>
      <c r="AO321" s="402"/>
    </row>
    <row r="322" spans="26:41">
      <c r="Z322" s="405"/>
      <c r="AA322" s="405"/>
      <c r="AB322" s="405"/>
      <c r="AC322" s="405"/>
      <c r="AD322" s="405"/>
      <c r="AE322" s="402"/>
      <c r="AF322" s="402"/>
      <c r="AG322" s="402"/>
      <c r="AH322" s="402"/>
      <c r="AI322" s="402"/>
      <c r="AJ322" s="402"/>
      <c r="AK322" s="402"/>
      <c r="AL322" s="402"/>
      <c r="AM322" s="402"/>
      <c r="AN322" s="402"/>
      <c r="AO322" s="402"/>
    </row>
    <row r="323" spans="26:41">
      <c r="Z323" s="342"/>
      <c r="AA323" s="342"/>
      <c r="AB323" s="342"/>
      <c r="AC323" s="342"/>
      <c r="AD323" s="342"/>
    </row>
    <row r="324" spans="26:41">
      <c r="Z324" s="342"/>
      <c r="AA324" s="342"/>
      <c r="AB324" s="342"/>
      <c r="AC324" s="342"/>
      <c r="AD324" s="342"/>
    </row>
    <row r="325" spans="26:41">
      <c r="Z325" s="342"/>
      <c r="AA325" s="342"/>
      <c r="AB325" s="342"/>
      <c r="AC325" s="342"/>
      <c r="AD325" s="342"/>
    </row>
    <row r="326" spans="26:41">
      <c r="Z326" s="405"/>
      <c r="AA326" s="405"/>
      <c r="AB326" s="405"/>
      <c r="AC326" s="405"/>
      <c r="AD326" s="405"/>
      <c r="AE326" s="402"/>
      <c r="AF326" s="402"/>
      <c r="AG326" s="402"/>
      <c r="AH326" s="402"/>
      <c r="AI326" s="402"/>
      <c r="AJ326" s="402"/>
      <c r="AK326" s="402"/>
      <c r="AL326" s="402"/>
      <c r="AM326" s="402"/>
      <c r="AN326" s="402"/>
      <c r="AO326" s="402"/>
    </row>
    <row r="327" spans="26:41">
      <c r="Z327" s="405"/>
      <c r="AA327" s="405"/>
      <c r="AB327" s="405"/>
      <c r="AC327" s="405"/>
      <c r="AD327" s="405"/>
      <c r="AE327" s="402"/>
      <c r="AF327" s="402"/>
      <c r="AG327" s="402"/>
      <c r="AH327" s="402"/>
      <c r="AI327" s="402"/>
      <c r="AJ327" s="402"/>
      <c r="AK327" s="402"/>
      <c r="AL327" s="402"/>
      <c r="AM327" s="402"/>
      <c r="AN327" s="402"/>
      <c r="AO327" s="402"/>
    </row>
    <row r="328" spans="26:41">
      <c r="Z328" s="405"/>
      <c r="AA328" s="405"/>
      <c r="AB328" s="405"/>
      <c r="AC328" s="405"/>
      <c r="AD328" s="405"/>
      <c r="AE328" s="402"/>
      <c r="AF328" s="402"/>
      <c r="AG328" s="402"/>
      <c r="AH328" s="402"/>
      <c r="AI328" s="402"/>
      <c r="AJ328" s="402"/>
      <c r="AK328" s="402"/>
      <c r="AL328" s="402"/>
      <c r="AM328" s="402"/>
      <c r="AN328" s="402"/>
      <c r="AO328" s="402"/>
    </row>
    <row r="331" spans="26:41">
      <c r="Z331" s="342"/>
      <c r="AA331" s="342"/>
      <c r="AB331" s="342"/>
      <c r="AC331" s="342"/>
      <c r="AD331" s="342"/>
    </row>
    <row r="332" spans="26:41">
      <c r="Z332" s="405"/>
      <c r="AA332" s="405"/>
      <c r="AB332" s="405"/>
      <c r="AC332" s="405"/>
      <c r="AD332" s="405"/>
      <c r="AE332" s="402"/>
      <c r="AF332" s="402"/>
      <c r="AG332" s="402"/>
      <c r="AH332" s="402"/>
      <c r="AI332" s="402"/>
      <c r="AJ332" s="402"/>
      <c r="AK332" s="402"/>
      <c r="AL332" s="402"/>
      <c r="AM332" s="402"/>
      <c r="AN332" s="402"/>
      <c r="AO332" s="402"/>
    </row>
    <row r="333" spans="26:41">
      <c r="Z333" s="405"/>
      <c r="AA333" s="405"/>
      <c r="AB333" s="405"/>
      <c r="AC333" s="405"/>
      <c r="AD333" s="405"/>
      <c r="AE333" s="402"/>
      <c r="AF333" s="402"/>
      <c r="AG333" s="402"/>
      <c r="AH333" s="402"/>
      <c r="AI333" s="402"/>
      <c r="AJ333" s="402"/>
      <c r="AK333" s="402"/>
      <c r="AL333" s="402"/>
      <c r="AM333" s="402"/>
      <c r="AN333" s="402"/>
      <c r="AO333" s="402"/>
    </row>
    <row r="334" spans="26:41">
      <c r="Z334" s="405"/>
      <c r="AA334" s="405"/>
      <c r="AB334" s="405"/>
      <c r="AC334" s="405"/>
      <c r="AD334" s="405"/>
      <c r="AE334" s="402"/>
      <c r="AF334" s="402"/>
      <c r="AG334" s="402"/>
      <c r="AH334" s="402"/>
      <c r="AI334" s="402"/>
      <c r="AJ334" s="402"/>
      <c r="AK334" s="402"/>
      <c r="AL334" s="402"/>
      <c r="AM334" s="402"/>
      <c r="AN334" s="402"/>
      <c r="AO334" s="402"/>
    </row>
    <row r="335" spans="26:41">
      <c r="Z335" s="342"/>
      <c r="AA335" s="342"/>
      <c r="AB335" s="342"/>
      <c r="AC335" s="342"/>
      <c r="AD335" s="342"/>
    </row>
    <row r="336" spans="26:41">
      <c r="Z336" s="342"/>
      <c r="AA336" s="342"/>
      <c r="AB336" s="342"/>
      <c r="AC336" s="342"/>
      <c r="AD336" s="342"/>
    </row>
    <row r="337" spans="26:41">
      <c r="Z337" s="342"/>
      <c r="AA337" s="342"/>
      <c r="AB337" s="342"/>
      <c r="AC337" s="342"/>
      <c r="AD337" s="342"/>
    </row>
    <row r="338" spans="26:41">
      <c r="Z338" s="405"/>
      <c r="AA338" s="405"/>
      <c r="AB338" s="405"/>
      <c r="AC338" s="405"/>
      <c r="AD338" s="405"/>
      <c r="AE338" s="402"/>
      <c r="AF338" s="402"/>
      <c r="AG338" s="402"/>
      <c r="AH338" s="402"/>
      <c r="AI338" s="402"/>
      <c r="AJ338" s="402"/>
      <c r="AK338" s="402"/>
      <c r="AL338" s="402"/>
      <c r="AM338" s="402"/>
      <c r="AN338" s="402"/>
      <c r="AO338" s="402"/>
    </row>
    <row r="339" spans="26:41">
      <c r="Z339" s="405"/>
      <c r="AA339" s="405"/>
      <c r="AB339" s="405"/>
      <c r="AC339" s="405"/>
      <c r="AD339" s="405"/>
      <c r="AE339" s="402"/>
      <c r="AF339" s="402"/>
      <c r="AG339" s="402"/>
      <c r="AH339" s="402"/>
      <c r="AI339" s="402"/>
      <c r="AJ339" s="402"/>
      <c r="AK339" s="402"/>
      <c r="AL339" s="402"/>
      <c r="AM339" s="402"/>
      <c r="AN339" s="402"/>
      <c r="AO339" s="402"/>
    </row>
    <row r="340" spans="26:41">
      <c r="Z340" s="405"/>
      <c r="AA340" s="405"/>
      <c r="AB340" s="405"/>
      <c r="AC340" s="405"/>
      <c r="AD340" s="405"/>
      <c r="AE340" s="402"/>
      <c r="AF340" s="402"/>
      <c r="AG340" s="402"/>
      <c r="AH340" s="402"/>
      <c r="AI340" s="402"/>
      <c r="AJ340" s="402"/>
      <c r="AK340" s="402"/>
      <c r="AL340" s="402"/>
      <c r="AM340" s="402"/>
      <c r="AN340" s="402"/>
      <c r="AO340" s="402"/>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2:R137"/>
  <sheetViews>
    <sheetView showGridLines="0" zoomScale="70" zoomScaleNormal="70" workbookViewId="0"/>
  </sheetViews>
  <sheetFormatPr defaultColWidth="8.7109375" defaultRowHeight="12.75"/>
  <cols>
    <col min="1" max="1" width="4.140625" style="48" customWidth="1"/>
    <col min="2" max="2" width="89.7109375" style="47" customWidth="1"/>
    <col min="3" max="3" width="13.42578125" style="47" customWidth="1"/>
    <col min="4" max="4" width="14" style="47" customWidth="1"/>
    <col min="5" max="5" width="14.7109375" style="47" customWidth="1"/>
    <col min="6" max="6" width="14.28515625" style="47" customWidth="1"/>
    <col min="7" max="7" width="14.7109375" style="47" customWidth="1"/>
    <col min="8" max="8" width="15.28515625" style="48" customWidth="1"/>
    <col min="9" max="9" width="14.5703125" style="48" customWidth="1"/>
    <col min="10" max="10" width="14.85546875" style="48" customWidth="1"/>
    <col min="11" max="11" width="14.5703125" style="48" customWidth="1"/>
    <col min="12" max="12" width="14.7109375" style="48" customWidth="1"/>
    <col min="13" max="13" width="14.85546875" style="48" customWidth="1"/>
    <col min="14" max="14" width="14.42578125" style="48" customWidth="1"/>
    <col min="15" max="15" width="14.7109375" style="48" customWidth="1"/>
    <col min="16" max="16" width="14.85546875" style="48" customWidth="1"/>
    <col min="17" max="17" width="14.5703125" style="48" customWidth="1"/>
    <col min="18" max="18" width="13.140625" style="78" customWidth="1"/>
    <col min="19" max="22" width="14" style="48" customWidth="1"/>
    <col min="23" max="23" width="8.28515625" style="48" customWidth="1"/>
    <col min="24" max="16384" width="8.7109375" style="48"/>
  </cols>
  <sheetData>
    <row r="2" spans="1:18">
      <c r="C2" s="521" t="s">
        <v>378</v>
      </c>
      <c r="D2" s="521"/>
      <c r="E2" s="521"/>
      <c r="F2" s="521"/>
      <c r="G2" s="521"/>
      <c r="H2" s="522" t="s">
        <v>380</v>
      </c>
      <c r="I2" s="522"/>
      <c r="J2" s="522"/>
      <c r="K2" s="522"/>
      <c r="L2" s="522"/>
      <c r="M2" s="522"/>
      <c r="N2" s="522"/>
      <c r="O2" s="522"/>
      <c r="P2" s="522"/>
      <c r="Q2" s="522"/>
    </row>
    <row r="3" spans="1:18" s="76" customFormat="1">
      <c r="B3" s="75"/>
      <c r="C3" s="407">
        <f>DataInput!G10</f>
        <v>2015</v>
      </c>
      <c r="D3" s="407">
        <f>DataInput!H10</f>
        <v>2016</v>
      </c>
      <c r="E3" s="407">
        <f>DataInput!I10</f>
        <v>2017</v>
      </c>
      <c r="F3" s="407">
        <f>DataInput!J10</f>
        <v>2018</v>
      </c>
      <c r="G3" s="407">
        <f>DataInput!K10</f>
        <v>2019</v>
      </c>
      <c r="H3" s="408">
        <f>DataInput!L10</f>
        <v>2020</v>
      </c>
      <c r="I3" s="408">
        <f>DataInput!M10</f>
        <v>2021</v>
      </c>
      <c r="J3" s="408">
        <f>DataInput!N10</f>
        <v>2022</v>
      </c>
      <c r="K3" s="408">
        <f>DataInput!O10</f>
        <v>2023</v>
      </c>
      <c r="L3" s="408">
        <f>DataInput!P10</f>
        <v>2024</v>
      </c>
      <c r="M3" s="408">
        <f>DataInput!Q10</f>
        <v>2025</v>
      </c>
      <c r="N3" s="408">
        <f>DataInput!R10</f>
        <v>2026</v>
      </c>
      <c r="O3" s="408">
        <f>DataInput!S10</f>
        <v>2027</v>
      </c>
      <c r="P3" s="408">
        <f>DataInput!T10</f>
        <v>2028</v>
      </c>
      <c r="Q3" s="408">
        <f>DataInput!U10</f>
        <v>2029</v>
      </c>
      <c r="R3" s="319"/>
    </row>
    <row r="4" spans="1:18" s="76" customFormat="1">
      <c r="B4" s="75"/>
      <c r="C4" s="75"/>
      <c r="D4" s="75"/>
      <c r="E4" s="75"/>
      <c r="F4" s="75"/>
      <c r="G4" s="75"/>
      <c r="H4" s="110"/>
      <c r="I4" s="110"/>
      <c r="J4" s="110"/>
      <c r="K4" s="110"/>
      <c r="L4" s="110"/>
      <c r="M4" s="110"/>
      <c r="N4" s="110"/>
      <c r="O4" s="110"/>
      <c r="P4" s="110"/>
      <c r="Q4" s="110"/>
      <c r="R4" s="319"/>
    </row>
    <row r="5" spans="1:18" s="136" customFormat="1" ht="15">
      <c r="A5" s="129"/>
      <c r="B5" s="128" t="s">
        <v>376</v>
      </c>
      <c r="C5" s="127"/>
      <c r="D5" s="127"/>
      <c r="E5" s="127"/>
      <c r="F5" s="127"/>
      <c r="G5" s="127"/>
      <c r="H5" s="127"/>
      <c r="I5" s="127"/>
      <c r="J5" s="127"/>
      <c r="K5" s="127"/>
      <c r="L5" s="127"/>
      <c r="M5" s="127"/>
      <c r="N5" s="127"/>
      <c r="O5" s="127"/>
      <c r="P5" s="127"/>
      <c r="Q5" s="127"/>
    </row>
    <row r="6" spans="1:18" s="136" customFormat="1" ht="15">
      <c r="A6" s="129"/>
      <c r="B6" s="129"/>
      <c r="C6" s="33"/>
      <c r="D6" s="33"/>
      <c r="E6" s="33"/>
      <c r="F6" s="33"/>
      <c r="G6" s="33"/>
      <c r="H6" s="33"/>
      <c r="I6" s="33"/>
      <c r="J6" s="33"/>
      <c r="K6" s="33"/>
      <c r="L6" s="33"/>
      <c r="M6" s="33"/>
      <c r="N6" s="33"/>
      <c r="O6" s="33"/>
      <c r="P6" s="33"/>
      <c r="Q6" s="33"/>
    </row>
    <row r="7" spans="1:18" s="136" customFormat="1" ht="15">
      <c r="A7" s="129"/>
      <c r="B7" s="20" t="s">
        <v>377</v>
      </c>
      <c r="C7" s="164">
        <f>Baseline!G6</f>
        <v>0</v>
      </c>
      <c r="D7" s="164">
        <f>Baseline!H6</f>
        <v>0</v>
      </c>
      <c r="E7" s="164">
        <f>Baseline!I6</f>
        <v>0</v>
      </c>
      <c r="F7" s="164">
        <f>Baseline!J6</f>
        <v>0</v>
      </c>
      <c r="G7" s="164">
        <f>Baseline!K6</f>
        <v>0</v>
      </c>
      <c r="H7" s="164">
        <f>Baseline!L6</f>
        <v>0</v>
      </c>
      <c r="I7" s="164">
        <f>Baseline!M6</f>
        <v>0</v>
      </c>
      <c r="J7" s="164">
        <f>Baseline!N6</f>
        <v>0</v>
      </c>
      <c r="K7" s="164">
        <f>Baseline!O6</f>
        <v>0</v>
      </c>
      <c r="L7" s="164">
        <f>Baseline!P6</f>
        <v>0</v>
      </c>
      <c r="M7" s="164">
        <f>Baseline!Q6</f>
        <v>0</v>
      </c>
      <c r="N7" s="164">
        <f>Baseline!R6</f>
        <v>0</v>
      </c>
      <c r="O7" s="164">
        <f>Baseline!S6</f>
        <v>0</v>
      </c>
      <c r="P7" s="164">
        <f>Baseline!T6</f>
        <v>0</v>
      </c>
      <c r="Q7" s="164">
        <f>Baseline!U6</f>
        <v>0</v>
      </c>
      <c r="R7" s="164"/>
    </row>
    <row r="8" spans="1:18" s="136" customFormat="1" ht="15">
      <c r="A8" s="129"/>
      <c r="B8" s="20" t="s">
        <v>63</v>
      </c>
      <c r="C8" s="164">
        <f>Baseline!G8</f>
        <v>196.48650000000001</v>
      </c>
      <c r="D8" s="164">
        <f>Baseline!H8</f>
        <v>253.18969999999999</v>
      </c>
      <c r="E8" s="164">
        <f>Baseline!I8</f>
        <v>305.78620000000001</v>
      </c>
      <c r="F8" s="164">
        <f>Baseline!J8</f>
        <v>306.5</v>
      </c>
      <c r="G8" s="164">
        <f>Baseline!K8</f>
        <v>326</v>
      </c>
      <c r="H8" s="164">
        <f>Baseline!L8</f>
        <v>379</v>
      </c>
      <c r="I8" s="164">
        <f>Baseline!M8</f>
        <v>379</v>
      </c>
      <c r="J8" s="164">
        <f>Baseline!N8</f>
        <v>379</v>
      </c>
      <c r="K8" s="164">
        <f>Baseline!O8</f>
        <v>379</v>
      </c>
      <c r="L8" s="164">
        <f>Baseline!P8</f>
        <v>379</v>
      </c>
      <c r="M8" s="164">
        <f>Baseline!Q8</f>
        <v>379</v>
      </c>
      <c r="N8" s="164">
        <f>Baseline!R8</f>
        <v>379</v>
      </c>
      <c r="O8" s="164">
        <f>Baseline!S8</f>
        <v>379</v>
      </c>
      <c r="P8" s="164">
        <f>Baseline!T8</f>
        <v>379</v>
      </c>
      <c r="Q8" s="164">
        <f>Baseline!U8</f>
        <v>379</v>
      </c>
      <c r="R8" s="164"/>
    </row>
    <row r="9" spans="1:18" s="136" customFormat="1" ht="15">
      <c r="B9" s="20"/>
      <c r="C9" s="83"/>
      <c r="D9" s="83"/>
      <c r="E9" s="83"/>
      <c r="F9" s="83"/>
      <c r="G9" s="83"/>
      <c r="H9" s="40"/>
      <c r="I9" s="40"/>
      <c r="J9" s="40"/>
      <c r="K9" s="40"/>
      <c r="L9" s="40"/>
      <c r="M9" s="40"/>
      <c r="N9" s="40"/>
      <c r="O9" s="40"/>
      <c r="P9" s="40"/>
      <c r="Q9" s="40"/>
      <c r="R9" s="40"/>
    </row>
    <row r="10" spans="1:18" s="104" customFormat="1">
      <c r="B10" s="165" t="s">
        <v>379</v>
      </c>
      <c r="C10" s="165"/>
      <c r="D10" s="165"/>
      <c r="E10" s="165"/>
      <c r="F10" s="165"/>
      <c r="G10" s="165"/>
      <c r="H10" s="167"/>
      <c r="I10" s="167"/>
      <c r="J10" s="167"/>
      <c r="K10" s="167"/>
      <c r="L10" s="167"/>
      <c r="M10" s="167"/>
      <c r="N10" s="167"/>
      <c r="O10" s="167"/>
      <c r="P10" s="167"/>
      <c r="Q10" s="167"/>
      <c r="R10" s="109"/>
    </row>
    <row r="11" spans="1:18" s="104" customFormat="1">
      <c r="B11" s="103"/>
      <c r="C11" s="103"/>
      <c r="D11" s="103"/>
      <c r="E11" s="103"/>
      <c r="F11" s="103"/>
      <c r="G11" s="103"/>
      <c r="H11" s="109"/>
      <c r="I11" s="109"/>
      <c r="J11" s="109"/>
      <c r="K11" s="109"/>
      <c r="L11" s="109"/>
      <c r="M11" s="109"/>
      <c r="N11" s="109"/>
      <c r="O11" s="109"/>
      <c r="P11" s="109"/>
      <c r="Q11" s="109"/>
      <c r="R11" s="109"/>
    </row>
    <row r="12" spans="1:18" s="76" customFormat="1">
      <c r="B12" s="22" t="str">
        <f>DataInput!B119</f>
        <v>Revenue</v>
      </c>
      <c r="C12" s="321">
        <f>Baseline!G13</f>
        <v>80202.713683559996</v>
      </c>
      <c r="D12" s="321">
        <f>Baseline!H13</f>
        <v>72309.791318599993</v>
      </c>
      <c r="E12" s="321">
        <f>Baseline!I13</f>
        <v>70025.797283170003</v>
      </c>
      <c r="F12" s="321">
        <f>Baseline!J13</f>
        <v>100931.84955251</v>
      </c>
      <c r="G12" s="321">
        <f>Baseline!K13</f>
        <v>102447.65274292999</v>
      </c>
      <c r="H12" s="321">
        <f>Baseline!L13</f>
        <v>83574.498067620763</v>
      </c>
      <c r="I12" s="321">
        <f ca="1">Baseline!M13</f>
        <v>87962.180182861863</v>
      </c>
      <c r="J12" s="321">
        <f ca="1">Baseline!N13</f>
        <v>96369.725736884197</v>
      </c>
      <c r="K12" s="321">
        <f ca="1">Baseline!O13</f>
        <v>100208.89442056006</v>
      </c>
      <c r="L12" s="321">
        <f ca="1">Baseline!P13</f>
        <v>106076.01059200817</v>
      </c>
      <c r="M12" s="321">
        <f ca="1">Baseline!Q13</f>
        <v>83131.501603924393</v>
      </c>
      <c r="N12" s="321">
        <f ca="1">Baseline!R13</f>
        <v>86384.044880815462</v>
      </c>
      <c r="O12" s="321">
        <f ca="1">Baseline!S13</f>
        <v>92484.060415009706</v>
      </c>
      <c r="P12" s="321">
        <f ca="1">Baseline!T13</f>
        <v>91667.072983642633</v>
      </c>
      <c r="Q12" s="321">
        <f ca="1">Baseline!U13</f>
        <v>93903.909161799776</v>
      </c>
      <c r="R12" s="216"/>
    </row>
    <row r="13" spans="1:18" s="76" customFormat="1">
      <c r="B13" s="142" t="str">
        <f>DataInput!B120</f>
        <v>1. Gross Statutory Allocation  ('gross' means with no deductions; do not include VAT Allocation here)</v>
      </c>
      <c r="C13" s="164">
        <f>Baseline!G14</f>
        <v>32533.115820049999</v>
      </c>
      <c r="D13" s="164">
        <f>Baseline!H14</f>
        <v>43411.141877559996</v>
      </c>
      <c r="E13" s="164">
        <f>Baseline!I14</f>
        <v>36182.984692190003</v>
      </c>
      <c r="F13" s="164">
        <f>Baseline!J14</f>
        <v>42758.634265220004</v>
      </c>
      <c r="G13" s="164">
        <f>Baseline!K14</f>
        <v>41406.205692240001</v>
      </c>
      <c r="H13" s="164">
        <f>Baseline!L14</f>
        <v>43476.515976852002</v>
      </c>
      <c r="I13" s="164">
        <f>Baseline!M14</f>
        <v>45650.3417756946</v>
      </c>
      <c r="J13" s="164">
        <f>Baseline!N14</f>
        <v>47932.858864479334</v>
      </c>
      <c r="K13" s="164">
        <f>Baseline!O14</f>
        <v>50329.501807703295</v>
      </c>
      <c r="L13" s="164">
        <f>Baseline!P14</f>
        <v>52845.976898088469</v>
      </c>
      <c r="M13" s="164">
        <f>Baseline!Q14</f>
        <v>55488.275742992882</v>
      </c>
      <c r="N13" s="164">
        <f>Baseline!R14</f>
        <v>58262.689530142539</v>
      </c>
      <c r="O13" s="164">
        <f>Baseline!S14</f>
        <v>61175.824006649658</v>
      </c>
      <c r="P13" s="164">
        <f>Baseline!T14</f>
        <v>64234.615206982147</v>
      </c>
      <c r="Q13" s="164">
        <f>Baseline!U14</f>
        <v>67446.345967331246</v>
      </c>
      <c r="R13" s="216"/>
    </row>
    <row r="14" spans="1:18" s="76" customFormat="1">
      <c r="B14" s="154" t="str">
        <f>DataInput!B121</f>
        <v xml:space="preserve">of which Net Statutory Allocation  ('net' means of deductions) </v>
      </c>
      <c r="C14" s="164">
        <f>Baseline!G15</f>
        <v>0</v>
      </c>
      <c r="D14" s="164">
        <f>Baseline!H15</f>
        <v>0</v>
      </c>
      <c r="E14" s="164">
        <f>Baseline!I15</f>
        <v>0</v>
      </c>
      <c r="F14" s="164">
        <f>Baseline!J15</f>
        <v>0</v>
      </c>
      <c r="G14" s="164">
        <f>Baseline!K15</f>
        <v>0</v>
      </c>
      <c r="H14" s="164">
        <f>Baseline!L15</f>
        <v>0</v>
      </c>
      <c r="I14" s="164">
        <f>Baseline!M15</f>
        <v>0</v>
      </c>
      <c r="J14" s="164">
        <f>Baseline!N15</f>
        <v>0</v>
      </c>
      <c r="K14" s="164">
        <f>Baseline!O15</f>
        <v>0</v>
      </c>
      <c r="L14" s="164">
        <f>Baseline!P15</f>
        <v>0</v>
      </c>
      <c r="M14" s="164">
        <f>Baseline!Q15</f>
        <v>0</v>
      </c>
      <c r="N14" s="164">
        <f>Baseline!R15</f>
        <v>0</v>
      </c>
      <c r="O14" s="164">
        <f>Baseline!S15</f>
        <v>0</v>
      </c>
      <c r="P14" s="164">
        <f>Baseline!T15</f>
        <v>0</v>
      </c>
      <c r="Q14" s="164">
        <f>Baseline!U15</f>
        <v>0</v>
      </c>
      <c r="R14" s="216"/>
    </row>
    <row r="15" spans="1:18" s="76" customFormat="1">
      <c r="B15" s="154" t="str">
        <f>DataInput!B122</f>
        <v>of which Deductions</v>
      </c>
      <c r="C15" s="164">
        <f>Baseline!G16</f>
        <v>0</v>
      </c>
      <c r="D15" s="164">
        <f>Baseline!H16</f>
        <v>0</v>
      </c>
      <c r="E15" s="164">
        <f>Baseline!I16</f>
        <v>0</v>
      </c>
      <c r="F15" s="164">
        <f>Baseline!J16</f>
        <v>0</v>
      </c>
      <c r="G15" s="164">
        <f>Baseline!K16</f>
        <v>0</v>
      </c>
      <c r="H15" s="164">
        <f>Baseline!L16</f>
        <v>0</v>
      </c>
      <c r="I15" s="164">
        <f>Baseline!M16</f>
        <v>0</v>
      </c>
      <c r="J15" s="164">
        <f>Baseline!N16</f>
        <v>0</v>
      </c>
      <c r="K15" s="164">
        <f>Baseline!O16</f>
        <v>0</v>
      </c>
      <c r="L15" s="164">
        <f>Baseline!P16</f>
        <v>0</v>
      </c>
      <c r="M15" s="164">
        <f>Baseline!Q16</f>
        <v>0</v>
      </c>
      <c r="N15" s="164">
        <f>Baseline!R16</f>
        <v>0</v>
      </c>
      <c r="O15" s="164">
        <f>Baseline!S16</f>
        <v>0</v>
      </c>
      <c r="P15" s="164">
        <f>Baseline!T16</f>
        <v>0</v>
      </c>
      <c r="Q15" s="164">
        <f>Baseline!U16</f>
        <v>0</v>
      </c>
      <c r="R15" s="216"/>
    </row>
    <row r="16" spans="1:18" s="76" customFormat="1">
      <c r="B16" s="142" t="str">
        <f>DataInput!B123</f>
        <v>2. Derivation (if applicable to the State)</v>
      </c>
      <c r="C16" s="164">
        <f>Baseline!G17</f>
        <v>0</v>
      </c>
      <c r="D16" s="164">
        <f>Baseline!H17</f>
        <v>0</v>
      </c>
      <c r="E16" s="164">
        <f>Baseline!I17</f>
        <v>0</v>
      </c>
      <c r="F16" s="164">
        <f>Baseline!J17</f>
        <v>0</v>
      </c>
      <c r="G16" s="164">
        <f>Baseline!K17</f>
        <v>0</v>
      </c>
      <c r="H16" s="164">
        <f>Baseline!L17</f>
        <v>0</v>
      </c>
      <c r="I16" s="164">
        <f>Baseline!M17</f>
        <v>0</v>
      </c>
      <c r="J16" s="164">
        <f>Baseline!N17</f>
        <v>0</v>
      </c>
      <c r="K16" s="164">
        <f>Baseline!O17</f>
        <v>0</v>
      </c>
      <c r="L16" s="164">
        <f>Baseline!P17</f>
        <v>0</v>
      </c>
      <c r="M16" s="164">
        <f>Baseline!Q17</f>
        <v>0</v>
      </c>
      <c r="N16" s="164">
        <f>Baseline!R17</f>
        <v>0</v>
      </c>
      <c r="O16" s="164">
        <f>Baseline!S17</f>
        <v>0</v>
      </c>
      <c r="P16" s="164">
        <f>Baseline!T17</f>
        <v>0</v>
      </c>
      <c r="Q16" s="164">
        <f>Baseline!U17</f>
        <v>0</v>
      </c>
      <c r="R16" s="216"/>
    </row>
    <row r="17" spans="2:18" s="76" customFormat="1">
      <c r="B17" s="142" t="str">
        <f>DataInput!B124</f>
        <v>3. Other FAAC transfers (exchange rate gain, augmentation, others)</v>
      </c>
      <c r="C17" s="164">
        <f>Baseline!G18</f>
        <v>0</v>
      </c>
      <c r="D17" s="164">
        <f>Baseline!H18</f>
        <v>0</v>
      </c>
      <c r="E17" s="164">
        <f>Baseline!I18</f>
        <v>0</v>
      </c>
      <c r="F17" s="164">
        <f>Baseline!J18</f>
        <v>0</v>
      </c>
      <c r="G17" s="164">
        <f>Baseline!K18</f>
        <v>0</v>
      </c>
      <c r="H17" s="164">
        <f>Baseline!L18</f>
        <v>0</v>
      </c>
      <c r="I17" s="164">
        <f>Baseline!M18</f>
        <v>0</v>
      </c>
      <c r="J17" s="164">
        <f>Baseline!N18</f>
        <v>0</v>
      </c>
      <c r="K17" s="164">
        <f>Baseline!O18</f>
        <v>0</v>
      </c>
      <c r="L17" s="164">
        <f>Baseline!P18</f>
        <v>0</v>
      </c>
      <c r="M17" s="164">
        <f>Baseline!Q18</f>
        <v>0</v>
      </c>
      <c r="N17" s="164">
        <f>Baseline!R18</f>
        <v>0</v>
      </c>
      <c r="O17" s="164">
        <f>Baseline!S18</f>
        <v>0</v>
      </c>
      <c r="P17" s="164">
        <f>Baseline!T18</f>
        <v>0</v>
      </c>
      <c r="Q17" s="164">
        <f>Baseline!U18</f>
        <v>0</v>
      </c>
      <c r="R17" s="216"/>
    </row>
    <row r="18" spans="2:18" s="76" customFormat="1">
      <c r="B18" s="142" t="str">
        <f>DataInput!B125</f>
        <v>4. VAT Allocation</v>
      </c>
      <c r="C18" s="164">
        <f>Baseline!G19</f>
        <v>7886.2365137799998</v>
      </c>
      <c r="D18" s="164">
        <f>Baseline!H19</f>
        <v>7698.8812524899995</v>
      </c>
      <c r="E18" s="164">
        <f>Baseline!I19</f>
        <v>9517.926601090001</v>
      </c>
      <c r="F18" s="164">
        <f>Baseline!J19</f>
        <v>10766.78555074</v>
      </c>
      <c r="G18" s="164">
        <f>Baseline!K19</f>
        <v>11565.18531755</v>
      </c>
      <c r="H18" s="164">
        <f>Baseline!L19</f>
        <v>12143.444583427501</v>
      </c>
      <c r="I18" s="164">
        <f>Baseline!M19</f>
        <v>12750.616812598875</v>
      </c>
      <c r="J18" s="164">
        <f>Baseline!N19</f>
        <v>13388.14765322882</v>
      </c>
      <c r="K18" s="164">
        <f>Baseline!O19</f>
        <v>14057.55503589026</v>
      </c>
      <c r="L18" s="164">
        <f>Baseline!P19</f>
        <v>14760.432787684775</v>
      </c>
      <c r="M18" s="164">
        <f>Baseline!Q19</f>
        <v>15498.454427069011</v>
      </c>
      <c r="N18" s="164">
        <f>Baseline!R19</f>
        <v>16273.377148422465</v>
      </c>
      <c r="O18" s="164">
        <f>Baseline!S19</f>
        <v>17087.046005843586</v>
      </c>
      <c r="P18" s="164">
        <f>Baseline!T19</f>
        <v>17941.398306135765</v>
      </c>
      <c r="Q18" s="164">
        <f>Baseline!U19</f>
        <v>18838.468221442556</v>
      </c>
      <c r="R18" s="216"/>
    </row>
    <row r="19" spans="2:18" s="76" customFormat="1">
      <c r="B19" s="142" t="str">
        <f>DataInput!B126</f>
        <v>5. IGR</v>
      </c>
      <c r="C19" s="164">
        <f>Baseline!G20</f>
        <v>9093.8036747000006</v>
      </c>
      <c r="D19" s="164">
        <f>Baseline!H20</f>
        <v>9140.44405482</v>
      </c>
      <c r="E19" s="164">
        <f>Baseline!I20</f>
        <v>18104.562225630001</v>
      </c>
      <c r="F19" s="164">
        <f>Baseline!J20</f>
        <v>17552.10593709</v>
      </c>
      <c r="G19" s="164">
        <f>Baseline!K20</f>
        <v>24093.842507000001</v>
      </c>
      <c r="H19" s="164">
        <f>Baseline!L20</f>
        <v>25298.534632350002</v>
      </c>
      <c r="I19" s="164">
        <f>Baseline!M20</f>
        <v>26563.461363967501</v>
      </c>
      <c r="J19" s="164">
        <f>Baseline!N20</f>
        <v>27891.63443216588</v>
      </c>
      <c r="K19" s="164">
        <f>Baseline!O20</f>
        <v>29286.21615377417</v>
      </c>
      <c r="L19" s="164">
        <f>Baseline!P20</f>
        <v>30750.526961462881</v>
      </c>
      <c r="M19" s="164">
        <f>Baseline!Q20</f>
        <v>32288.053309536022</v>
      </c>
      <c r="N19" s="164">
        <f>Baseline!R20</f>
        <v>33902.455975012832</v>
      </c>
      <c r="O19" s="164">
        <f>Baseline!S20</f>
        <v>35597.578773763467</v>
      </c>
      <c r="P19" s="164">
        <f>Baseline!T20</f>
        <v>37377.457712451644</v>
      </c>
      <c r="Q19" s="164">
        <f>Baseline!U20</f>
        <v>39246.330598074223</v>
      </c>
      <c r="R19" s="216"/>
    </row>
    <row r="20" spans="2:18" s="76" customFormat="1">
      <c r="B20" s="150" t="str">
        <f>DataInput!B127</f>
        <v>6. Capital Receipts</v>
      </c>
      <c r="C20" s="164">
        <f>Baseline!G21</f>
        <v>0</v>
      </c>
      <c r="D20" s="164">
        <f>Baseline!H21</f>
        <v>0</v>
      </c>
      <c r="E20" s="164">
        <f>Baseline!I21</f>
        <v>0</v>
      </c>
      <c r="F20" s="164">
        <f>Baseline!J21</f>
        <v>0</v>
      </c>
      <c r="G20" s="164">
        <f>Baseline!K21</f>
        <v>0</v>
      </c>
      <c r="H20" s="164">
        <f>Baseline!L21</f>
        <v>2656.0028749912562</v>
      </c>
      <c r="I20" s="164">
        <f ca="1">Baseline!M21</f>
        <v>2997.7602306008848</v>
      </c>
      <c r="J20" s="164">
        <f ca="1">Baseline!N21</f>
        <v>7157.0847870101534</v>
      </c>
      <c r="K20" s="164">
        <f ca="1">Baseline!O21</f>
        <v>6535.6214231923332</v>
      </c>
      <c r="L20" s="164">
        <f ca="1">Baseline!P21</f>
        <v>7719.0739447720443</v>
      </c>
      <c r="M20" s="164">
        <f ca="1">Baseline!Q21</f>
        <v>-20143.281875673521</v>
      </c>
      <c r="N20" s="164">
        <f ca="1">Baseline!R21</f>
        <v>-22054.477772762395</v>
      </c>
      <c r="O20" s="164">
        <f ca="1">Baseline!S21</f>
        <v>-21376.38837124702</v>
      </c>
      <c r="P20" s="164">
        <f ca="1">Baseline!T21</f>
        <v>-27886.398241926923</v>
      </c>
      <c r="Q20" s="164">
        <f ca="1">Baseline!U21</f>
        <v>-31627.235625048241</v>
      </c>
      <c r="R20" s="216"/>
    </row>
    <row r="21" spans="2:18" s="76" customFormat="1">
      <c r="B21" s="154" t="str">
        <f>DataInput!B128</f>
        <v>Grants</v>
      </c>
      <c r="C21" s="164">
        <f>Baseline!G22</f>
        <v>539.4510626</v>
      </c>
      <c r="D21" s="164">
        <f>Baseline!H22</f>
        <v>675.55696641999998</v>
      </c>
      <c r="E21" s="164">
        <f>Baseline!I22</f>
        <v>3961.25615926</v>
      </c>
      <c r="F21" s="164">
        <f>Baseline!J22</f>
        <v>3868.8431855500003</v>
      </c>
      <c r="G21" s="164">
        <f>Baseline!K22</f>
        <v>2618.98562425</v>
      </c>
      <c r="H21" s="164">
        <f>Baseline!L22</f>
        <v>2749.9349054625</v>
      </c>
      <c r="I21" s="164">
        <f>Baseline!M22</f>
        <v>2887.4316507356252</v>
      </c>
      <c r="J21" s="164">
        <f>Baseline!N22</f>
        <v>3031.8032332724065</v>
      </c>
      <c r="K21" s="164">
        <f>Baseline!O22</f>
        <v>3183.3933949360267</v>
      </c>
      <c r="L21" s="164">
        <f>Baseline!P22</f>
        <v>3342.5630646828281</v>
      </c>
      <c r="M21" s="164">
        <f>Baseline!Q22</f>
        <v>3509.6912179169694</v>
      </c>
      <c r="N21" s="164">
        <f>Baseline!R22</f>
        <v>3685.1757788128184</v>
      </c>
      <c r="O21" s="164">
        <f>Baseline!S22</f>
        <v>3869.4345677534589</v>
      </c>
      <c r="P21" s="164">
        <f>Baseline!T22</f>
        <v>4062.9062961411319</v>
      </c>
      <c r="Q21" s="164">
        <f>Baseline!U22</f>
        <v>4266.0516109481887</v>
      </c>
      <c r="R21" s="216"/>
    </row>
    <row r="22" spans="2:18" s="76" customFormat="1">
      <c r="B22" s="154" t="str">
        <f>DataInput!B129</f>
        <v>Sales of Government Assets and Privatization Proceeds</v>
      </c>
      <c r="C22" s="164">
        <f>Baseline!G23</f>
        <v>0</v>
      </c>
      <c r="D22" s="164">
        <f>Baseline!H23</f>
        <v>0</v>
      </c>
      <c r="E22" s="164">
        <f>Baseline!I23</f>
        <v>0</v>
      </c>
      <c r="F22" s="164">
        <f>Baseline!J23</f>
        <v>0</v>
      </c>
      <c r="G22" s="164">
        <f>Baseline!K23</f>
        <v>0</v>
      </c>
      <c r="H22" s="164">
        <f>Baseline!L23</f>
        <v>0</v>
      </c>
      <c r="I22" s="164">
        <f>Baseline!M23</f>
        <v>0</v>
      </c>
      <c r="J22" s="164">
        <f>Baseline!N23</f>
        <v>0</v>
      </c>
      <c r="K22" s="164">
        <f>Baseline!O23</f>
        <v>0</v>
      </c>
      <c r="L22" s="164">
        <f>Baseline!P23</f>
        <v>0</v>
      </c>
      <c r="M22" s="164">
        <f>Baseline!Q23</f>
        <v>0</v>
      </c>
      <c r="N22" s="164">
        <f>Baseline!R23</f>
        <v>0</v>
      </c>
      <c r="O22" s="164">
        <f>Baseline!S23</f>
        <v>0</v>
      </c>
      <c r="P22" s="164">
        <f>Baseline!T23</f>
        <v>0</v>
      </c>
      <c r="Q22" s="164">
        <f>Baseline!U23</f>
        <v>0</v>
      </c>
      <c r="R22" s="216"/>
    </row>
    <row r="23" spans="2:18" s="76" customFormat="1">
      <c r="B23" s="154" t="str">
        <f>DataInput!B130</f>
        <v>Other Non-Debt Creating Capital Receipts</v>
      </c>
      <c r="C23" s="164">
        <f>Baseline!G24</f>
        <v>30150.106612430001</v>
      </c>
      <c r="D23" s="164">
        <f>Baseline!H24</f>
        <v>11383.767167310001</v>
      </c>
      <c r="E23" s="164">
        <f>Baseline!I24</f>
        <v>2259.0676050000002</v>
      </c>
      <c r="F23" s="164">
        <f>Baseline!J24</f>
        <v>25985.48061391</v>
      </c>
      <c r="G23" s="164">
        <f>Baseline!K24</f>
        <v>22763.433601889999</v>
      </c>
      <c r="H23" s="164">
        <f>Baseline!L24</f>
        <v>23901.605281984499</v>
      </c>
      <c r="I23" s="164">
        <f>Baseline!M24</f>
        <v>25096.685546083725</v>
      </c>
      <c r="J23" s="164">
        <f>Baseline!N24</f>
        <v>26351.519823387913</v>
      </c>
      <c r="K23" s="164">
        <f>Baseline!O24</f>
        <v>27669.095814557306</v>
      </c>
      <c r="L23" s="164">
        <f>Baseline!P24</f>
        <v>29052.550605285174</v>
      </c>
      <c r="M23" s="164">
        <f>Baseline!Q24</f>
        <v>30505.178135549428</v>
      </c>
      <c r="N23" s="164">
        <f>Baseline!R24</f>
        <v>32030.437042326907</v>
      </c>
      <c r="O23" s="164">
        <f>Baseline!S24</f>
        <v>33631.958894443247</v>
      </c>
      <c r="P23" s="164">
        <f>Baseline!T24</f>
        <v>35313.556839165409</v>
      </c>
      <c r="Q23" s="164">
        <f>Baseline!U24</f>
        <v>37079.234681123686</v>
      </c>
      <c r="R23" s="216"/>
    </row>
    <row r="24" spans="2:18" s="76" customFormat="1">
      <c r="B24" s="154" t="str">
        <f>DataInput!B131</f>
        <v>Proceeds from Debt-Creating Borrowings (bond issuance, loan disbursements, etc.)</v>
      </c>
      <c r="C24" s="164">
        <f>Baseline!G25</f>
        <v>0</v>
      </c>
      <c r="D24" s="164">
        <f>Baseline!H25</f>
        <v>0</v>
      </c>
      <c r="E24" s="164">
        <f>Baseline!I25</f>
        <v>0</v>
      </c>
      <c r="F24" s="164">
        <f>Baseline!J25</f>
        <v>0</v>
      </c>
      <c r="G24" s="164">
        <f>Baseline!K25</f>
        <v>0</v>
      </c>
      <c r="H24" s="164">
        <f>Baseline!L25</f>
        <v>-23995.537312455741</v>
      </c>
      <c r="I24" s="164">
        <f ca="1">Baseline!M25</f>
        <v>-24986.356966218467</v>
      </c>
      <c r="J24" s="164">
        <f ca="1">Baseline!N25</f>
        <v>-22226.238269650166</v>
      </c>
      <c r="K24" s="164">
        <f ca="1">Baseline!O25</f>
        <v>-24316.867786300998</v>
      </c>
      <c r="L24" s="164">
        <f ca="1">Baseline!P25</f>
        <v>-24676.039725195958</v>
      </c>
      <c r="M24" s="164">
        <f ca="1">Baseline!Q25</f>
        <v>-54158.151229139919</v>
      </c>
      <c r="N24" s="164">
        <f ca="1">Baseline!R25</f>
        <v>-57770.090593902118</v>
      </c>
      <c r="O24" s="164">
        <f ca="1">Baseline!S25</f>
        <v>-58877.781833443725</v>
      </c>
      <c r="P24" s="164">
        <f ca="1">Baseline!T25</f>
        <v>-67262.861377233465</v>
      </c>
      <c r="Q24" s="164">
        <f ca="1">Baseline!U25</f>
        <v>-72972.521917120117</v>
      </c>
      <c r="R24" s="216"/>
    </row>
    <row r="25" spans="2:18" s="76" customFormat="1">
      <c r="B25" s="130"/>
      <c r="C25" s="60"/>
      <c r="D25" s="60"/>
      <c r="E25" s="60"/>
      <c r="F25" s="60"/>
      <c r="G25" s="60"/>
      <c r="H25" s="40"/>
      <c r="I25" s="40"/>
      <c r="J25" s="40"/>
      <c r="K25" s="40"/>
      <c r="L25" s="40"/>
      <c r="M25" s="40"/>
      <c r="N25" s="40"/>
      <c r="O25" s="40"/>
      <c r="P25" s="40"/>
      <c r="Q25" s="40"/>
      <c r="R25" s="216"/>
    </row>
    <row r="26" spans="2:18" s="76" customFormat="1">
      <c r="B26" s="22" t="str">
        <f>DataInput!B136</f>
        <v>Expenditure</v>
      </c>
      <c r="C26" s="321">
        <f>Baseline!G30</f>
        <v>55862.913015310005</v>
      </c>
      <c r="D26" s="321">
        <f>Baseline!H30</f>
        <v>71640.805169309999</v>
      </c>
      <c r="E26" s="321">
        <f>Baseline!I30</f>
        <v>67151.009465919997</v>
      </c>
      <c r="F26" s="321">
        <f>Baseline!J30</f>
        <v>100158.96899600999</v>
      </c>
      <c r="G26" s="321">
        <f>Baseline!K30</f>
        <v>74252.954540609993</v>
      </c>
      <c r="H26" s="321">
        <f>Baseline!L30</f>
        <v>83574.500070880764</v>
      </c>
      <c r="I26" s="321">
        <f ca="1">Baseline!M30</f>
        <v>87962.182186121849</v>
      </c>
      <c r="J26" s="321">
        <f ca="1">Baseline!N30</f>
        <v>96369.727740144197</v>
      </c>
      <c r="K26" s="321">
        <f ca="1">Baseline!O30</f>
        <v>100208.89442056006</v>
      </c>
      <c r="L26" s="321">
        <f ca="1">Baseline!P30</f>
        <v>106076.01059200817</v>
      </c>
      <c r="M26" s="321">
        <f ca="1">Baseline!Q30</f>
        <v>83131.501603924407</v>
      </c>
      <c r="N26" s="321">
        <f ca="1">Baseline!R30</f>
        <v>86384.044880815462</v>
      </c>
      <c r="O26" s="321">
        <f ca="1">Baseline!S30</f>
        <v>92484.060415009706</v>
      </c>
      <c r="P26" s="321">
        <f ca="1">Baseline!T30</f>
        <v>91667.072983642618</v>
      </c>
      <c r="Q26" s="321">
        <f ca="1">Baseline!U30</f>
        <v>93903.909161799762</v>
      </c>
      <c r="R26" s="216"/>
    </row>
    <row r="27" spans="2:18" s="76" customFormat="1">
      <c r="B27" s="142" t="str">
        <f>DataInput!B137</f>
        <v>1. Personnel costs (Salaries, Pensions, Civil Servant Social Benefits, other)</v>
      </c>
      <c r="C27" s="164">
        <f>Baseline!G31</f>
        <v>20188.554982310001</v>
      </c>
      <c r="D27" s="164">
        <f>Baseline!H31</f>
        <v>22066.916758889998</v>
      </c>
      <c r="E27" s="164">
        <f>Baseline!I31</f>
        <v>21498.672226439998</v>
      </c>
      <c r="F27" s="164">
        <f>Baseline!J31</f>
        <v>24866.916758889998</v>
      </c>
      <c r="G27" s="164">
        <f>Baseline!K31</f>
        <v>19469.910426210001</v>
      </c>
      <c r="H27" s="164">
        <f>Baseline!L31</f>
        <v>20443.405947520503</v>
      </c>
      <c r="I27" s="164">
        <f>Baseline!M31</f>
        <v>21465.576244896525</v>
      </c>
      <c r="J27" s="164">
        <f>Baseline!N31</f>
        <v>22538.855057141354</v>
      </c>
      <c r="K27" s="164">
        <f>Baseline!O31</f>
        <v>23665.797809998421</v>
      </c>
      <c r="L27" s="164">
        <f>Baseline!P31</f>
        <v>24849.087700498345</v>
      </c>
      <c r="M27" s="164">
        <f>Baseline!Q31</f>
        <v>26091.542085523259</v>
      </c>
      <c r="N27" s="164">
        <f>Baseline!R31</f>
        <v>27396.119189799425</v>
      </c>
      <c r="O27" s="164">
        <f>Baseline!S31</f>
        <v>28765.925149289393</v>
      </c>
      <c r="P27" s="164">
        <f>Baseline!T31</f>
        <v>30204.221406753866</v>
      </c>
      <c r="Q27" s="164">
        <f>Baseline!U31</f>
        <v>31714.432477091559</v>
      </c>
      <c r="R27" s="216"/>
    </row>
    <row r="28" spans="2:18" s="76" customFormat="1">
      <c r="B28" s="142" t="str">
        <f>DataInput!B138</f>
        <v>2. Overhead costs</v>
      </c>
      <c r="C28" s="164">
        <f>Baseline!G32</f>
        <v>7876.8764730100002</v>
      </c>
      <c r="D28" s="164">
        <f>Baseline!H32</f>
        <v>8434.0781778199998</v>
      </c>
      <c r="E28" s="164">
        <f>Baseline!I32</f>
        <v>8142.9531023400004</v>
      </c>
      <c r="F28" s="164">
        <f>Baseline!J32</f>
        <v>13813.75702682</v>
      </c>
      <c r="G28" s="164">
        <f>Baseline!K32</f>
        <v>25770.995543459998</v>
      </c>
      <c r="H28" s="164">
        <f>Baseline!L32</f>
        <v>27059.545320632998</v>
      </c>
      <c r="I28" s="164">
        <f>Baseline!M32</f>
        <v>28412.522586664647</v>
      </c>
      <c r="J28" s="164">
        <f>Baseline!N32</f>
        <v>29833.148715997882</v>
      </c>
      <c r="K28" s="164">
        <f>Baseline!O32</f>
        <v>31324.806151797773</v>
      </c>
      <c r="L28" s="164">
        <f>Baseline!P32</f>
        <v>32891.046459387668</v>
      </c>
      <c r="M28" s="164">
        <f>Baseline!Q32</f>
        <v>34535.598782357047</v>
      </c>
      <c r="N28" s="164">
        <f>Baseline!R32</f>
        <v>36262.378721474903</v>
      </c>
      <c r="O28" s="164">
        <f>Baseline!S32</f>
        <v>38075.497657548643</v>
      </c>
      <c r="P28" s="164">
        <f>Baseline!T32</f>
        <v>39979.272540426078</v>
      </c>
      <c r="Q28" s="164">
        <f>Baseline!U32</f>
        <v>41978.23616744738</v>
      </c>
      <c r="R28" s="216"/>
    </row>
    <row r="29" spans="2:18" s="76" customFormat="1">
      <c r="B29" s="142" t="str">
        <f>DataInput!B139</f>
        <v>3. Interest Payments (Public Debt Charges, including interests deducted from FAAC Allocation)</v>
      </c>
      <c r="C29" s="164">
        <f>Baseline!G33</f>
        <v>0</v>
      </c>
      <c r="D29" s="164">
        <f>Baseline!H33</f>
        <v>0</v>
      </c>
      <c r="E29" s="164">
        <f>Baseline!I33</f>
        <v>0</v>
      </c>
      <c r="F29" s="164">
        <f>Baseline!J33</f>
        <v>0</v>
      </c>
      <c r="G29" s="164">
        <f>Baseline!K33</f>
        <v>0</v>
      </c>
      <c r="H29" s="164">
        <f>Baseline!L33</f>
        <v>2749.9541354294997</v>
      </c>
      <c r="I29" s="164">
        <f>Baseline!M33</f>
        <v>2115.071236596516</v>
      </c>
      <c r="J29" s="164">
        <f ca="1">Baseline!N33</f>
        <v>1364.6132456490868</v>
      </c>
      <c r="K29" s="164">
        <f ca="1">Baseline!O33</f>
        <v>804.23024979870479</v>
      </c>
      <c r="L29" s="164">
        <f ca="1">Baseline!P33</f>
        <v>51.819261167232071</v>
      </c>
      <c r="M29" s="164">
        <f ca="1">Baseline!Q33</f>
        <v>-747.65593254432724</v>
      </c>
      <c r="N29" s="164">
        <f ca="1">Baseline!R33</f>
        <v>-3097.3216958782896</v>
      </c>
      <c r="O29" s="164">
        <f ca="1">Baseline!S33</f>
        <v>-5605.1049869394355</v>
      </c>
      <c r="P29" s="164">
        <f ca="1">Baseline!T33</f>
        <v>-8364.702469167154</v>
      </c>
      <c r="Q29" s="164">
        <f ca="1">Baseline!U33</f>
        <v>-11562.901825912566</v>
      </c>
      <c r="R29" s="216"/>
    </row>
    <row r="30" spans="2:18" s="76" customFormat="1">
      <c r="B30" s="142" t="str">
        <f>DataInput!B142</f>
        <v>4. Other Recurrent Expenditure (Excluding Personnel Costs, Overhead Costs and Interest Payments)</v>
      </c>
      <c r="C30" s="164">
        <f>Baseline!G36</f>
        <v>0</v>
      </c>
      <c r="D30" s="164">
        <f>Baseline!H36</f>
        <v>0</v>
      </c>
      <c r="E30" s="164">
        <f>Baseline!I36</f>
        <v>0</v>
      </c>
      <c r="F30" s="164">
        <f>Baseline!J36</f>
        <v>0</v>
      </c>
      <c r="G30" s="164">
        <f>Baseline!K36</f>
        <v>0</v>
      </c>
      <c r="H30" s="164">
        <f>Baseline!L36</f>
        <v>0</v>
      </c>
      <c r="I30" s="164">
        <f>Baseline!M36</f>
        <v>0</v>
      </c>
      <c r="J30" s="164">
        <f>Baseline!N36</f>
        <v>0</v>
      </c>
      <c r="K30" s="164">
        <f>Baseline!O36</f>
        <v>0</v>
      </c>
      <c r="L30" s="164">
        <f>Baseline!P36</f>
        <v>0</v>
      </c>
      <c r="M30" s="164">
        <f>Baseline!Q36</f>
        <v>0</v>
      </c>
      <c r="N30" s="164">
        <f>Baseline!R36</f>
        <v>0</v>
      </c>
      <c r="O30" s="164">
        <f>Baseline!S36</f>
        <v>0</v>
      </c>
      <c r="P30" s="164">
        <f>Baseline!T36</f>
        <v>0</v>
      </c>
      <c r="Q30" s="164">
        <f>Baseline!U36</f>
        <v>0</v>
      </c>
      <c r="R30" s="216"/>
    </row>
    <row r="31" spans="2:18" s="76" customFormat="1">
      <c r="B31" s="142" t="str">
        <f>DataInput!B143</f>
        <v>5. Capital Expenditure</v>
      </c>
      <c r="C31" s="164">
        <f>Baseline!G37</f>
        <v>27797.481559990003</v>
      </c>
      <c r="D31" s="164">
        <f>Baseline!H37</f>
        <v>41139.810232600001</v>
      </c>
      <c r="E31" s="164">
        <f>Baseline!I37</f>
        <v>37509.384137139998</v>
      </c>
      <c r="F31" s="164">
        <f>Baseline!J37</f>
        <v>61478.295210300006</v>
      </c>
      <c r="G31" s="164">
        <f>Baseline!K37</f>
        <v>29012.048570939998</v>
      </c>
      <c r="H31" s="164">
        <f>Baseline!L37</f>
        <v>30462.650999486999</v>
      </c>
      <c r="I31" s="164">
        <f>Baseline!M37</f>
        <v>31985.78354946135</v>
      </c>
      <c r="J31" s="164">
        <f>Baseline!N37</f>
        <v>33585.072726934421</v>
      </c>
      <c r="K31" s="164">
        <f>Baseline!O37</f>
        <v>35264.326363281136</v>
      </c>
      <c r="L31" s="164">
        <f>Baseline!P37</f>
        <v>37027.5426814452</v>
      </c>
      <c r="M31" s="164">
        <f>Baseline!Q37</f>
        <v>38878.919815517453</v>
      </c>
      <c r="N31" s="164">
        <f>Baseline!R37</f>
        <v>40822.865806293332</v>
      </c>
      <c r="O31" s="164">
        <f>Baseline!S37</f>
        <v>42864.009096607995</v>
      </c>
      <c r="P31" s="164">
        <f>Baseline!T37</f>
        <v>45007.209551438398</v>
      </c>
      <c r="Q31" s="164">
        <f>Baseline!U37</f>
        <v>47257.570029010312</v>
      </c>
      <c r="R31" s="216"/>
    </row>
    <row r="32" spans="2:18" s="76" customFormat="1">
      <c r="B32" s="142" t="str">
        <f>DataInput!B144</f>
        <v>6. Amortization (principal) payments</v>
      </c>
      <c r="C32" s="164">
        <f>Baseline!G38</f>
        <v>0</v>
      </c>
      <c r="D32" s="164">
        <f>Baseline!H38</f>
        <v>0</v>
      </c>
      <c r="E32" s="164">
        <f>Baseline!I38</f>
        <v>0</v>
      </c>
      <c r="F32" s="164">
        <f>Baseline!J38</f>
        <v>0</v>
      </c>
      <c r="G32" s="164">
        <f>Baseline!K38</f>
        <v>0</v>
      </c>
      <c r="H32" s="164">
        <f>Baseline!L38</f>
        <v>2858.9436678107704</v>
      </c>
      <c r="I32" s="164">
        <f ca="1">Baseline!M38</f>
        <v>3983.2285685028091</v>
      </c>
      <c r="J32" s="164">
        <f ca="1">Baseline!N38</f>
        <v>9048.037994421451</v>
      </c>
      <c r="K32" s="164">
        <f ca="1">Baseline!O38</f>
        <v>9149.7338456840225</v>
      </c>
      <c r="L32" s="164">
        <f ca="1">Baseline!P38</f>
        <v>11256.514489509724</v>
      </c>
      <c r="M32" s="164">
        <f ca="1">Baseline!Q38</f>
        <v>-15626.903146929028</v>
      </c>
      <c r="N32" s="164">
        <f ca="1">Baseline!R38</f>
        <v>-14999.997140873929</v>
      </c>
      <c r="O32" s="164">
        <f ca="1">Baseline!S38</f>
        <v>-11616.266501496902</v>
      </c>
      <c r="P32" s="164">
        <f ca="1">Baseline!T38</f>
        <v>-15158.928045808567</v>
      </c>
      <c r="Q32" s="164">
        <f ca="1">Baseline!U38</f>
        <v>-15483.427685836908</v>
      </c>
      <c r="R32" s="216"/>
    </row>
    <row r="33" spans="1:18" s="76" customFormat="1">
      <c r="B33" s="108"/>
      <c r="C33" s="37"/>
      <c r="D33" s="37"/>
      <c r="E33" s="37"/>
      <c r="F33" s="37"/>
      <c r="G33" s="37"/>
      <c r="H33" s="40"/>
      <c r="I33" s="40"/>
      <c r="J33" s="40"/>
      <c r="K33" s="40"/>
      <c r="L33" s="40"/>
      <c r="M33" s="40"/>
      <c r="N33" s="40"/>
      <c r="O33" s="40"/>
      <c r="P33" s="40"/>
      <c r="Q33" s="40"/>
      <c r="R33" s="216"/>
    </row>
    <row r="34" spans="1:18" s="76" customFormat="1">
      <c r="B34" s="22" t="str">
        <f>DataInput!B149</f>
        <v>Budget Balance (' + ' means surplus,  ' - ' means deficit)</v>
      </c>
      <c r="C34" s="321">
        <f>Baseline!G43</f>
        <v>24339.800668249991</v>
      </c>
      <c r="D34" s="321">
        <f>Baseline!H43</f>
        <v>668.9861492899945</v>
      </c>
      <c r="E34" s="321">
        <f>Baseline!I43</f>
        <v>2874.7878172500059</v>
      </c>
      <c r="F34" s="321">
        <f>Baseline!J43</f>
        <v>772.88055650000751</v>
      </c>
      <c r="G34" s="321">
        <f>Baseline!K43</f>
        <v>28194.698202319996</v>
      </c>
      <c r="H34" s="321">
        <f>Baseline!L43</f>
        <v>-2.0032600004924461E-3</v>
      </c>
      <c r="I34" s="321">
        <f ca="1">Baseline!M43</f>
        <v>-2.0032599859405309E-3</v>
      </c>
      <c r="J34" s="321">
        <f ca="1">Baseline!N43</f>
        <v>-2.0032600004924461E-3</v>
      </c>
      <c r="K34" s="321">
        <f ca="1">Baseline!O43</f>
        <v>0</v>
      </c>
      <c r="L34" s="321">
        <f ca="1">Baseline!P43</f>
        <v>0</v>
      </c>
      <c r="M34" s="321">
        <f ca="1">Baseline!Q43</f>
        <v>0</v>
      </c>
      <c r="N34" s="321">
        <f ca="1">Baseline!R43</f>
        <v>0</v>
      </c>
      <c r="O34" s="321">
        <f ca="1">Baseline!S43</f>
        <v>0</v>
      </c>
      <c r="P34" s="321">
        <f ca="1">Baseline!T43</f>
        <v>0</v>
      </c>
      <c r="Q34" s="321">
        <f ca="1">Baseline!U43</f>
        <v>0</v>
      </c>
      <c r="R34" s="216"/>
    </row>
    <row r="35" spans="1:18" s="76" customFormat="1">
      <c r="B35" s="22" t="str">
        <f>DataInput!B150</f>
        <v>Opening Cash and Bank Balance</v>
      </c>
      <c r="C35" s="321">
        <f>Baseline!G44</f>
        <v>6346.2197905399998</v>
      </c>
      <c r="D35" s="321">
        <f>Baseline!H44</f>
        <v>9570.8818049500005</v>
      </c>
      <c r="E35" s="321">
        <f>Baseline!I44</f>
        <v>5131.0926872</v>
      </c>
      <c r="F35" s="321">
        <f>Baseline!J44</f>
        <v>13909.255467870002</v>
      </c>
      <c r="G35" s="321">
        <f>Baseline!K44</f>
        <v>6798.42227</v>
      </c>
      <c r="H35" s="321">
        <f>Baseline!L44</f>
        <v>5429.31200326</v>
      </c>
      <c r="I35" s="321">
        <f>Baseline!M44</f>
        <v>5429.31</v>
      </c>
      <c r="J35" s="321">
        <f>Baseline!N44</f>
        <v>5429.3079967399999</v>
      </c>
      <c r="K35" s="321">
        <f>Baseline!O44</f>
        <v>5429.3059934800003</v>
      </c>
      <c r="L35" s="321">
        <f>Baseline!P44</f>
        <v>5429.3059934800003</v>
      </c>
      <c r="M35" s="321">
        <f>Baseline!Q44</f>
        <v>5429.3059934800003</v>
      </c>
      <c r="N35" s="321">
        <f>Baseline!R44</f>
        <v>5429.3059934800003</v>
      </c>
      <c r="O35" s="321">
        <f>Baseline!S44</f>
        <v>5429.3059934800003</v>
      </c>
      <c r="P35" s="321">
        <f>Baseline!T44</f>
        <v>5429.3059934800003</v>
      </c>
      <c r="Q35" s="321">
        <f>Baseline!U44</f>
        <v>5429.3059934800003</v>
      </c>
      <c r="R35" s="216"/>
    </row>
    <row r="36" spans="1:18" s="76" customFormat="1">
      <c r="B36" s="22" t="str">
        <f>DataInput!B151</f>
        <v>Closing Cash and Bank Balance</v>
      </c>
      <c r="C36" s="321">
        <f>Baseline!G45</f>
        <v>9570.8818049500005</v>
      </c>
      <c r="D36" s="321">
        <f>Baseline!H45</f>
        <v>5131.0926872</v>
      </c>
      <c r="E36" s="321">
        <f>Baseline!I45</f>
        <v>13909.255467870002</v>
      </c>
      <c r="F36" s="321">
        <f>Baseline!J45</f>
        <v>6798.42227</v>
      </c>
      <c r="G36" s="321">
        <f>Baseline!K45</f>
        <v>5429.31200326</v>
      </c>
      <c r="H36" s="321">
        <f>Baseline!L45</f>
        <v>5429.31</v>
      </c>
      <c r="I36" s="321">
        <f>Baseline!M45</f>
        <v>5429.3079967399999</v>
      </c>
      <c r="J36" s="321">
        <f>Baseline!N45</f>
        <v>5429.3059934800003</v>
      </c>
      <c r="K36" s="321">
        <f>Baseline!O45</f>
        <v>5429.3059934800003</v>
      </c>
      <c r="L36" s="321">
        <f>Baseline!P45</f>
        <v>5429.3059934800003</v>
      </c>
      <c r="M36" s="321">
        <f>Baseline!Q45</f>
        <v>5429.3059934800003</v>
      </c>
      <c r="N36" s="321">
        <f>Baseline!R45</f>
        <v>5429.3059934800003</v>
      </c>
      <c r="O36" s="321">
        <f>Baseline!S45</f>
        <v>5429.3059934800003</v>
      </c>
      <c r="P36" s="321">
        <f>Baseline!T45</f>
        <v>5429.3059934800003</v>
      </c>
      <c r="Q36" s="321">
        <f>Baseline!U45</f>
        <v>5429.3059934800003</v>
      </c>
      <c r="R36" s="216"/>
    </row>
    <row r="37" spans="1:18" s="76" customFormat="1">
      <c r="B37" s="75"/>
      <c r="C37" s="75"/>
      <c r="D37" s="75"/>
      <c r="E37" s="75"/>
      <c r="F37" s="75"/>
      <c r="G37" s="33"/>
      <c r="H37" s="33"/>
      <c r="I37" s="33"/>
      <c r="J37" s="33"/>
      <c r="K37" s="33"/>
      <c r="L37" s="33"/>
      <c r="M37" s="33"/>
      <c r="N37" s="33"/>
      <c r="O37" s="33"/>
      <c r="P37" s="33"/>
      <c r="Q37" s="33"/>
      <c r="R37" s="319"/>
    </row>
    <row r="38" spans="1:18" s="76" customFormat="1">
      <c r="B38" s="75"/>
      <c r="C38" s="75"/>
      <c r="D38" s="75"/>
      <c r="E38" s="75"/>
      <c r="F38" s="75"/>
      <c r="G38" s="33"/>
      <c r="H38" s="33"/>
      <c r="I38" s="33"/>
      <c r="J38" s="33"/>
      <c r="K38" s="33"/>
      <c r="L38" s="33"/>
      <c r="M38" s="33"/>
      <c r="N38" s="33"/>
      <c r="O38" s="33"/>
      <c r="P38" s="33"/>
      <c r="Q38" s="33"/>
      <c r="R38" s="319"/>
    </row>
    <row r="39" spans="1:18">
      <c r="C39" s="521" t="s">
        <v>378</v>
      </c>
      <c r="D39" s="521"/>
      <c r="E39" s="521"/>
      <c r="F39" s="521"/>
      <c r="G39" s="521"/>
      <c r="H39" s="522" t="s">
        <v>380</v>
      </c>
      <c r="I39" s="522"/>
      <c r="J39" s="522"/>
      <c r="K39" s="522"/>
      <c r="L39" s="522"/>
      <c r="M39" s="522"/>
      <c r="N39" s="522"/>
      <c r="O39" s="522"/>
      <c r="P39" s="522"/>
      <c r="Q39" s="522"/>
    </row>
    <row r="40" spans="1:18" s="76" customFormat="1">
      <c r="B40" s="75"/>
      <c r="C40" s="407">
        <f>C3</f>
        <v>2015</v>
      </c>
      <c r="D40" s="407">
        <f t="shared" ref="D40:Q40" si="0">D3</f>
        <v>2016</v>
      </c>
      <c r="E40" s="407">
        <f t="shared" si="0"/>
        <v>2017</v>
      </c>
      <c r="F40" s="407">
        <f t="shared" si="0"/>
        <v>2018</v>
      </c>
      <c r="G40" s="407">
        <f t="shared" si="0"/>
        <v>2019</v>
      </c>
      <c r="H40" s="408">
        <f t="shared" si="0"/>
        <v>2020</v>
      </c>
      <c r="I40" s="408">
        <f t="shared" si="0"/>
        <v>2021</v>
      </c>
      <c r="J40" s="408">
        <f t="shared" si="0"/>
        <v>2022</v>
      </c>
      <c r="K40" s="408">
        <f t="shared" si="0"/>
        <v>2023</v>
      </c>
      <c r="L40" s="408">
        <f t="shared" si="0"/>
        <v>2024</v>
      </c>
      <c r="M40" s="408">
        <f t="shared" si="0"/>
        <v>2025</v>
      </c>
      <c r="N40" s="408">
        <f t="shared" si="0"/>
        <v>2026</v>
      </c>
      <c r="O40" s="408">
        <f t="shared" si="0"/>
        <v>2027</v>
      </c>
      <c r="P40" s="408">
        <f t="shared" si="0"/>
        <v>2028</v>
      </c>
      <c r="Q40" s="408">
        <f t="shared" si="0"/>
        <v>2029</v>
      </c>
      <c r="R40" s="319"/>
    </row>
    <row r="41" spans="1:18" s="76" customFormat="1">
      <c r="B41" s="75"/>
      <c r="C41" s="75"/>
      <c r="D41" s="75"/>
      <c r="E41" s="75"/>
      <c r="F41" s="75"/>
      <c r="G41" s="75"/>
      <c r="H41" s="110"/>
      <c r="I41" s="110"/>
      <c r="J41" s="110"/>
      <c r="K41" s="110"/>
      <c r="L41" s="110"/>
      <c r="M41" s="110"/>
      <c r="N41" s="110"/>
      <c r="O41" s="110"/>
      <c r="P41" s="110"/>
      <c r="Q41" s="110"/>
      <c r="R41" s="319"/>
    </row>
    <row r="42" spans="1:18" s="104" customFormat="1">
      <c r="B42" s="165" t="s">
        <v>381</v>
      </c>
      <c r="C42" s="165"/>
      <c r="D42" s="165"/>
      <c r="E42" s="165"/>
      <c r="F42" s="165"/>
      <c r="G42" s="165"/>
      <c r="H42" s="167"/>
      <c r="I42" s="167"/>
      <c r="J42" s="167"/>
      <c r="K42" s="167"/>
      <c r="L42" s="167"/>
      <c r="M42" s="167"/>
      <c r="N42" s="167"/>
      <c r="O42" s="167"/>
      <c r="P42" s="167"/>
      <c r="Q42" s="167"/>
      <c r="R42" s="109"/>
    </row>
    <row r="43" spans="1:18" s="76" customFormat="1">
      <c r="B43" s="75"/>
      <c r="C43" s="75"/>
      <c r="D43" s="75"/>
      <c r="E43" s="75"/>
      <c r="F43" s="75"/>
      <c r="G43" s="75"/>
      <c r="H43" s="110"/>
      <c r="I43" s="110"/>
      <c r="J43" s="110"/>
      <c r="K43" s="110"/>
      <c r="L43" s="110"/>
      <c r="M43" s="110"/>
      <c r="N43" s="110"/>
      <c r="O43" s="110"/>
      <c r="P43" s="110"/>
      <c r="Q43" s="110"/>
      <c r="R43" s="319"/>
    </row>
    <row r="44" spans="1:18" ht="15">
      <c r="A44" s="293"/>
      <c r="B44" s="212" t="s">
        <v>231</v>
      </c>
      <c r="C44" s="210"/>
      <c r="D44" s="210"/>
      <c r="E44" s="210"/>
      <c r="F44" s="210"/>
      <c r="G44" s="211"/>
      <c r="H44" s="262">
        <f>Baseline!L49</f>
        <v>-93.932030471240978</v>
      </c>
      <c r="I44" s="262">
        <f ca="1">Baseline!M49</f>
        <v>110.32857986525596</v>
      </c>
      <c r="J44" s="262">
        <f ca="1">Baseline!N49</f>
        <v>4125.2815537377455</v>
      </c>
      <c r="K44" s="262">
        <f ca="1">Baseline!O49</f>
        <v>3352.2280282563079</v>
      </c>
      <c r="L44" s="262">
        <f ca="1">Baseline!P49</f>
        <v>4376.5108800892158</v>
      </c>
      <c r="M44" s="262">
        <f ca="1">Baseline!Q49</f>
        <v>-23652.973093590492</v>
      </c>
      <c r="N44" s="262">
        <f ca="1">Baseline!R49</f>
        <v>-25739.653551575215</v>
      </c>
      <c r="O44" s="262">
        <f ca="1">Baseline!S49</f>
        <v>-25245.822939000478</v>
      </c>
      <c r="P44" s="262">
        <f ca="1">Baseline!T49</f>
        <v>-31949.304538068052</v>
      </c>
      <c r="Q44" s="262">
        <f ca="1">Baseline!U49</f>
        <v>-35893.287235996424</v>
      </c>
    </row>
    <row r="45" spans="1:18" ht="15">
      <c r="A45" s="293"/>
      <c r="B45" s="225" t="s">
        <v>235</v>
      </c>
      <c r="C45" s="222"/>
      <c r="D45" s="222"/>
      <c r="E45" s="222"/>
      <c r="F45" s="222"/>
      <c r="G45" s="228"/>
      <c r="H45" s="231">
        <f>Baseline!L50</f>
        <v>5702.8278304515115</v>
      </c>
      <c r="I45" s="231">
        <f>Baseline!M50</f>
        <v>5987.9692219740682</v>
      </c>
      <c r="J45" s="231">
        <f>Baseline!N50</f>
        <v>6287.3676830727927</v>
      </c>
      <c r="K45" s="231">
        <f>Baseline!O50</f>
        <v>6601.7360672264185</v>
      </c>
      <c r="L45" s="231">
        <f>Baseline!P50</f>
        <v>6931.8228705877409</v>
      </c>
      <c r="M45" s="231">
        <f>Baseline!Q50</f>
        <v>7278.4140141171374</v>
      </c>
      <c r="N45" s="231">
        <f>Baseline!R50</f>
        <v>7642.334714822995</v>
      </c>
      <c r="O45" s="231">
        <f>Baseline!S50</f>
        <v>8024.4514505641419</v>
      </c>
      <c r="P45" s="231">
        <f>Baseline!T50</f>
        <v>8425.6740230923315</v>
      </c>
      <c r="Q45" s="231">
        <f>Baseline!U50</f>
        <v>8846.9577242469531</v>
      </c>
    </row>
    <row r="46" spans="1:18" ht="15">
      <c r="A46" s="278"/>
      <c r="B46" s="225" t="s">
        <v>236</v>
      </c>
      <c r="C46" s="222"/>
      <c r="D46" s="222"/>
      <c r="E46" s="222"/>
      <c r="F46" s="222"/>
      <c r="G46" s="228"/>
      <c r="H46" s="228">
        <f>Baseline!L51</f>
        <v>5608.8978032402702</v>
      </c>
      <c r="I46" s="228">
        <f ca="1">Baseline!M51</f>
        <v>6098.2998050993247</v>
      </c>
      <c r="J46" s="228">
        <f ca="1">Baseline!N51</f>
        <v>10412.651240070538</v>
      </c>
      <c r="K46" s="228">
        <f ca="1">Baseline!O51</f>
        <v>9953.9640954827264</v>
      </c>
      <c r="L46" s="228">
        <f ca="1">Baseline!P51</f>
        <v>11308.333750676957</v>
      </c>
      <c r="M46" s="228">
        <f ca="1">Baseline!Q51</f>
        <v>-16374.559079473354</v>
      </c>
      <c r="N46" s="228">
        <f ca="1">Baseline!R51</f>
        <v>-18097.31883675222</v>
      </c>
      <c r="O46" s="228">
        <f ca="1">Baseline!S51</f>
        <v>-17221.371488436336</v>
      </c>
      <c r="P46" s="228">
        <f ca="1">Baseline!T51</f>
        <v>-23523.630514975721</v>
      </c>
      <c r="Q46" s="228">
        <f ca="1">Baseline!U51</f>
        <v>-27046.329511749474</v>
      </c>
    </row>
    <row r="47" spans="1:18" ht="15">
      <c r="A47" s="278"/>
      <c r="B47" s="291" t="s">
        <v>246</v>
      </c>
      <c r="C47" s="255"/>
      <c r="D47" s="255"/>
      <c r="E47" s="255"/>
      <c r="F47" s="255"/>
      <c r="G47" s="221"/>
      <c r="H47" s="231">
        <f>Baseline!L52</f>
        <v>2858.9436678107704</v>
      </c>
      <c r="I47" s="231">
        <f ca="1">Baseline!M52</f>
        <v>3983.2285685028091</v>
      </c>
      <c r="J47" s="231">
        <f ca="1">Baseline!N52</f>
        <v>9048.037994421451</v>
      </c>
      <c r="K47" s="231">
        <f ca="1">Baseline!O52</f>
        <v>9149.7338456840225</v>
      </c>
      <c r="L47" s="231">
        <f ca="1">Baseline!P52</f>
        <v>11256.514489509724</v>
      </c>
      <c r="M47" s="231">
        <f ca="1">Baseline!Q52</f>
        <v>-15626.903146929028</v>
      </c>
      <c r="N47" s="231">
        <f ca="1">Baseline!R52</f>
        <v>-14999.997140873929</v>
      </c>
      <c r="O47" s="231">
        <f ca="1">Baseline!S52</f>
        <v>-11616.266501496902</v>
      </c>
      <c r="P47" s="231">
        <f ca="1">Baseline!T52</f>
        <v>-15158.928045808567</v>
      </c>
      <c r="Q47" s="231">
        <f ca="1">Baseline!U52</f>
        <v>-15483.427685836908</v>
      </c>
    </row>
    <row r="48" spans="1:18" ht="15">
      <c r="A48" s="278"/>
      <c r="B48" s="291" t="s">
        <v>182</v>
      </c>
      <c r="C48" s="265"/>
      <c r="D48" s="265"/>
      <c r="E48" s="265"/>
      <c r="F48" s="265"/>
      <c r="G48" s="266"/>
      <c r="H48" s="231">
        <f>Baseline!L53</f>
        <v>2749.9541354294997</v>
      </c>
      <c r="I48" s="231">
        <f>Baseline!M53</f>
        <v>2115.071236596516</v>
      </c>
      <c r="J48" s="231">
        <f ca="1">Baseline!N53</f>
        <v>1364.6132456490868</v>
      </c>
      <c r="K48" s="231">
        <f ca="1">Baseline!O53</f>
        <v>804.23024979870479</v>
      </c>
      <c r="L48" s="231">
        <f ca="1">Baseline!P53</f>
        <v>51.819261167232071</v>
      </c>
      <c r="M48" s="231">
        <f ca="1">Baseline!Q53</f>
        <v>-747.65593254432724</v>
      </c>
      <c r="N48" s="231">
        <f ca="1">Baseline!R53</f>
        <v>-3097.3216958782896</v>
      </c>
      <c r="O48" s="231">
        <f ca="1">Baseline!S53</f>
        <v>-5605.1049869394355</v>
      </c>
      <c r="P48" s="231">
        <f ca="1">Baseline!T53</f>
        <v>-8364.702469167154</v>
      </c>
      <c r="Q48" s="231">
        <f ca="1">Baseline!U53</f>
        <v>-11562.901825912566</v>
      </c>
    </row>
    <row r="49" spans="1:17" ht="15">
      <c r="A49" s="278"/>
      <c r="B49" s="225" t="s">
        <v>241</v>
      </c>
      <c r="C49" s="265"/>
      <c r="D49" s="265"/>
      <c r="E49" s="265"/>
      <c r="F49" s="265"/>
      <c r="G49" s="266"/>
      <c r="H49" s="231">
        <f>Baseline!L54</f>
        <v>-2.0032599995829514E-3</v>
      </c>
      <c r="I49" s="231">
        <f>Baseline!M54</f>
        <v>-2.0032600004924461E-3</v>
      </c>
      <c r="J49" s="231">
        <f>Baseline!N54</f>
        <v>-2.0032599995829514E-3</v>
      </c>
      <c r="K49" s="231">
        <f>Baseline!O54</f>
        <v>0</v>
      </c>
      <c r="L49" s="231">
        <f>Baseline!P54</f>
        <v>0</v>
      </c>
      <c r="M49" s="231">
        <f>Baseline!Q54</f>
        <v>0</v>
      </c>
      <c r="N49" s="231">
        <f>Baseline!R54</f>
        <v>0</v>
      </c>
      <c r="O49" s="231">
        <f>Baseline!S54</f>
        <v>0</v>
      </c>
      <c r="P49" s="231">
        <f>Baseline!T54</f>
        <v>0</v>
      </c>
      <c r="Q49" s="231">
        <f>Baseline!U54</f>
        <v>0</v>
      </c>
    </row>
    <row r="50" spans="1:17" ht="15">
      <c r="A50" s="293"/>
      <c r="B50" s="212" t="s">
        <v>242</v>
      </c>
      <c r="C50" s="210"/>
      <c r="D50" s="210"/>
      <c r="E50" s="210"/>
      <c r="F50" s="210"/>
      <c r="G50" s="211"/>
      <c r="H50" s="262">
        <f>Baseline!L55</f>
        <v>-93.932030471241887</v>
      </c>
      <c r="I50" s="262">
        <f ca="1">Baseline!M55</f>
        <v>110.32857986525778</v>
      </c>
      <c r="J50" s="262">
        <f ca="1">Baseline!N55</f>
        <v>4125.2815537377464</v>
      </c>
      <c r="K50" s="262">
        <f ca="1">Baseline!O55</f>
        <v>3352.2280282563079</v>
      </c>
      <c r="L50" s="262">
        <f ca="1">Baseline!P55</f>
        <v>4376.5108800892158</v>
      </c>
      <c r="M50" s="262">
        <f ca="1">Baseline!Q55</f>
        <v>-23652.973093590492</v>
      </c>
      <c r="N50" s="262">
        <f ca="1">Baseline!R55</f>
        <v>-25739.653551575211</v>
      </c>
      <c r="O50" s="262">
        <f ca="1">Baseline!S55</f>
        <v>-25245.822939000478</v>
      </c>
      <c r="P50" s="262">
        <f ca="1">Baseline!T55</f>
        <v>-31949.304538068056</v>
      </c>
      <c r="Q50" s="262">
        <f ca="1">Baseline!U55</f>
        <v>-35893.287235996431</v>
      </c>
    </row>
    <row r="51" spans="1:17" ht="15">
      <c r="A51" s="278"/>
      <c r="B51" s="225" t="s">
        <v>243</v>
      </c>
      <c r="C51" s="255"/>
      <c r="D51" s="255"/>
      <c r="E51" s="255"/>
      <c r="F51" s="255"/>
      <c r="G51" s="221"/>
      <c r="H51" s="231">
        <f>Baseline!L56</f>
        <v>23901.605281984499</v>
      </c>
      <c r="I51" s="231">
        <f>Baseline!M56</f>
        <v>25096.685546083725</v>
      </c>
      <c r="J51" s="231">
        <f>Baseline!N56</f>
        <v>26351.519823387913</v>
      </c>
      <c r="K51" s="231">
        <f>Baseline!O56</f>
        <v>27669.095814557306</v>
      </c>
      <c r="L51" s="231">
        <f>Baseline!P56</f>
        <v>29052.550605285174</v>
      </c>
      <c r="M51" s="231">
        <f>Baseline!Q56</f>
        <v>30505.178135549428</v>
      </c>
      <c r="N51" s="231">
        <f>Baseline!R56</f>
        <v>32030.437042326907</v>
      </c>
      <c r="O51" s="231">
        <f>Baseline!S56</f>
        <v>33631.958894443247</v>
      </c>
      <c r="P51" s="231">
        <f>Baseline!T56</f>
        <v>35313.556839165409</v>
      </c>
      <c r="Q51" s="231">
        <f>Baseline!U56</f>
        <v>37079.234681123686</v>
      </c>
    </row>
    <row r="52" spans="1:17" ht="15">
      <c r="A52" s="278"/>
      <c r="B52" s="225" t="s">
        <v>244</v>
      </c>
      <c r="C52" s="255"/>
      <c r="D52" s="255"/>
      <c r="E52" s="255"/>
      <c r="F52" s="255"/>
      <c r="G52" s="221"/>
      <c r="H52" s="228">
        <f>Baseline!L57</f>
        <v>-23995.537312455741</v>
      </c>
      <c r="I52" s="228">
        <f ca="1">Baseline!M57</f>
        <v>-24986.356966218467</v>
      </c>
      <c r="J52" s="228">
        <f ca="1">Baseline!N57</f>
        <v>-22226.238269650166</v>
      </c>
      <c r="K52" s="228">
        <f ca="1">Baseline!O57</f>
        <v>-24316.867786300998</v>
      </c>
      <c r="L52" s="228">
        <f ca="1">Baseline!P57</f>
        <v>-24676.039725195958</v>
      </c>
      <c r="M52" s="228">
        <f ca="1">Baseline!Q57</f>
        <v>-54158.151229139919</v>
      </c>
      <c r="N52" s="228">
        <f ca="1">Baseline!R57</f>
        <v>-57770.090593902118</v>
      </c>
      <c r="O52" s="228">
        <f ca="1">Baseline!S57</f>
        <v>-58877.781833443725</v>
      </c>
      <c r="P52" s="228">
        <f ca="1">Baseline!T57</f>
        <v>-67262.861377233465</v>
      </c>
      <c r="Q52" s="228">
        <f ca="1">Baseline!U57</f>
        <v>-72972.521917120117</v>
      </c>
    </row>
    <row r="53" spans="1:17" s="63" customFormat="1">
      <c r="A53" s="50"/>
      <c r="B53" s="441" t="str">
        <f>DataInput!B157</f>
        <v>Commercial Bank Loans (maturity 1 to 5 years, including Agric Loans, Infrastructure Loans, and MSMEDF)</v>
      </c>
      <c r="C53" s="72"/>
      <c r="D53" s="73"/>
      <c r="E53" s="73"/>
      <c r="H53" s="164">
        <f>Baseline!L64</f>
        <v>0</v>
      </c>
      <c r="I53" s="164">
        <f>Baseline!M64</f>
        <v>0</v>
      </c>
      <c r="J53" s="164">
        <f>Baseline!N64</f>
        <v>0</v>
      </c>
      <c r="K53" s="164">
        <f>Baseline!O64</f>
        <v>0</v>
      </c>
      <c r="L53" s="164">
        <f>Baseline!P64</f>
        <v>0</v>
      </c>
      <c r="M53" s="164">
        <f>Baseline!Q64</f>
        <v>0</v>
      </c>
      <c r="N53" s="164">
        <f>Baseline!R64</f>
        <v>0</v>
      </c>
      <c r="O53" s="164">
        <f>Baseline!S64</f>
        <v>0</v>
      </c>
      <c r="P53" s="164">
        <f>Baseline!T64</f>
        <v>0</v>
      </c>
      <c r="Q53" s="164">
        <f>Baseline!U64</f>
        <v>0</v>
      </c>
    </row>
    <row r="54" spans="1:17" s="63" customFormat="1">
      <c r="A54" s="50"/>
      <c r="B54" s="441" t="str">
        <f>DataInput!B158</f>
        <v>Commercial Bank Loans (maturity 6 years or longer, including Agric Loans, Infrastructure Loans, and MSMEDF)</v>
      </c>
      <c r="C54" s="72"/>
      <c r="D54" s="73"/>
      <c r="E54" s="73"/>
      <c r="H54" s="164">
        <f>Baseline!L65</f>
        <v>0</v>
      </c>
      <c r="I54" s="164">
        <f>Baseline!M65</f>
        <v>0</v>
      </c>
      <c r="J54" s="164">
        <f>Baseline!N65</f>
        <v>0</v>
      </c>
      <c r="K54" s="164">
        <f>Baseline!O65</f>
        <v>0</v>
      </c>
      <c r="L54" s="164">
        <f>Baseline!P65</f>
        <v>0</v>
      </c>
      <c r="M54" s="164">
        <f>Baseline!Q65</f>
        <v>0</v>
      </c>
      <c r="N54" s="164">
        <f>Baseline!R65</f>
        <v>0</v>
      </c>
      <c r="O54" s="164">
        <f>Baseline!S65</f>
        <v>0</v>
      </c>
      <c r="P54" s="164">
        <f>Baseline!T65</f>
        <v>0</v>
      </c>
      <c r="Q54" s="164">
        <f>Baseline!U65</f>
        <v>0</v>
      </c>
    </row>
    <row r="55" spans="1:17" s="63" customFormat="1">
      <c r="A55" s="50"/>
      <c r="B55" s="441" t="str">
        <f>DataInput!B159</f>
        <v>State Bonds (maturity 1 to 5 years)</v>
      </c>
      <c r="C55" s="72"/>
      <c r="D55" s="73"/>
      <c r="E55" s="73"/>
      <c r="H55" s="164">
        <f>Baseline!L66</f>
        <v>0</v>
      </c>
      <c r="I55" s="164">
        <f>Baseline!M66</f>
        <v>0</v>
      </c>
      <c r="J55" s="164">
        <f>Baseline!N66</f>
        <v>0</v>
      </c>
      <c r="K55" s="164">
        <f>Baseline!O66</f>
        <v>0</v>
      </c>
      <c r="L55" s="164">
        <f>Baseline!P66</f>
        <v>0</v>
      </c>
      <c r="M55" s="164">
        <f>Baseline!Q66</f>
        <v>0</v>
      </c>
      <c r="N55" s="164">
        <f>Baseline!R66</f>
        <v>0</v>
      </c>
      <c r="O55" s="164">
        <f>Baseline!S66</f>
        <v>0</v>
      </c>
      <c r="P55" s="164">
        <f>Baseline!T66</f>
        <v>0</v>
      </c>
      <c r="Q55" s="164">
        <f>Baseline!U66</f>
        <v>0</v>
      </c>
    </row>
    <row r="56" spans="1:17" s="63" customFormat="1">
      <c r="A56" s="50"/>
      <c r="B56" s="441" t="str">
        <f>DataInput!B160</f>
        <v>State Bonds (maturity 6 years or longer)</v>
      </c>
      <c r="C56" s="72"/>
      <c r="D56" s="73"/>
      <c r="E56" s="73"/>
      <c r="H56" s="164">
        <f>Baseline!L67</f>
        <v>35000</v>
      </c>
      <c r="I56" s="164">
        <f>Baseline!M67</f>
        <v>33250</v>
      </c>
      <c r="J56" s="164">
        <f>Baseline!N67</f>
        <v>31587.5</v>
      </c>
      <c r="K56" s="164">
        <f>Baseline!O67</f>
        <v>30008.124999999996</v>
      </c>
      <c r="L56" s="164">
        <f>Baseline!P67</f>
        <v>28507.71875</v>
      </c>
      <c r="M56" s="164">
        <f>Baseline!Q67</f>
        <v>27082.332812500001</v>
      </c>
      <c r="N56" s="164">
        <f>Baseline!R67</f>
        <v>25728.216171874996</v>
      </c>
      <c r="O56" s="164">
        <f>Baseline!S67</f>
        <v>24441.805363281248</v>
      </c>
      <c r="P56" s="164">
        <f>Baseline!T67</f>
        <v>23219.715095117186</v>
      </c>
      <c r="Q56" s="164">
        <f>Baseline!U67</f>
        <v>22058.729340361326</v>
      </c>
    </row>
    <row r="57" spans="1:17" s="63" customFormat="1">
      <c r="A57" s="50"/>
      <c r="B57" s="441" t="str">
        <f>DataInput!B161</f>
        <v>Other Domestic Financing</v>
      </c>
      <c r="C57" s="72"/>
      <c r="D57" s="73"/>
      <c r="E57" s="73"/>
      <c r="H57" s="164">
        <f>Baseline!L68</f>
        <v>20000</v>
      </c>
      <c r="I57" s="164">
        <f>Baseline!M68</f>
        <v>19000</v>
      </c>
      <c r="J57" s="164">
        <f>Baseline!N68</f>
        <v>18050</v>
      </c>
      <c r="K57" s="164">
        <f>Baseline!O68</f>
        <v>17147.499999999996</v>
      </c>
      <c r="L57" s="164">
        <f>Baseline!P68</f>
        <v>16290.125</v>
      </c>
      <c r="M57" s="164">
        <f>Baseline!Q68</f>
        <v>15475.61875</v>
      </c>
      <c r="N57" s="164">
        <f>Baseline!R68</f>
        <v>14701.837812499998</v>
      </c>
      <c r="O57" s="164">
        <f>Baseline!S68</f>
        <v>13966.745921874999</v>
      </c>
      <c r="P57" s="164">
        <f>Baseline!T68</f>
        <v>13268.408625781249</v>
      </c>
      <c r="Q57" s="164">
        <f>Baseline!U68</f>
        <v>12604.988194492185</v>
      </c>
    </row>
    <row r="58" spans="1:17" s="63" customFormat="1">
      <c r="A58" s="50"/>
      <c r="B58" s="441" t="str">
        <f>DataInput!B163</f>
        <v>External Financing - Concessional Loans (e.g., World Bank, African Development Bank)</v>
      </c>
      <c r="C58" s="72"/>
      <c r="D58" s="73"/>
      <c r="E58" s="73"/>
      <c r="H58" s="164">
        <f>Baseline!L70*Baseline!L$8</f>
        <v>0</v>
      </c>
      <c r="I58" s="164">
        <f>Baseline!M70*Baseline!M$8</f>
        <v>0</v>
      </c>
      <c r="J58" s="164">
        <f>Baseline!N70*Baseline!N$8</f>
        <v>0</v>
      </c>
      <c r="K58" s="164">
        <f>Baseline!O70*Baseline!O$8</f>
        <v>0</v>
      </c>
      <c r="L58" s="164">
        <f>Baseline!P70*Baseline!P$8</f>
        <v>0</v>
      </c>
      <c r="M58" s="164">
        <f>Baseline!Q70*Baseline!Q$8</f>
        <v>0</v>
      </c>
      <c r="N58" s="164">
        <f>Baseline!R70*Baseline!R$8</f>
        <v>0</v>
      </c>
      <c r="O58" s="164">
        <f>Baseline!S70*Baseline!S$8</f>
        <v>0</v>
      </c>
      <c r="P58" s="164">
        <f>Baseline!T70*Baseline!T$8</f>
        <v>0</v>
      </c>
      <c r="Q58" s="164">
        <f>Baseline!U70*Baseline!U$8</f>
        <v>0</v>
      </c>
    </row>
    <row r="59" spans="1:17" s="63" customFormat="1">
      <c r="A59" s="50"/>
      <c r="B59" s="441" t="str">
        <f>DataInput!B164</f>
        <v>External Financing - Bilateral Loans</v>
      </c>
      <c r="C59" s="72"/>
      <c r="D59" s="73"/>
      <c r="E59" s="73"/>
      <c r="H59" s="164">
        <f>Baseline!L71*Baseline!L$8</f>
        <v>0</v>
      </c>
      <c r="I59" s="164">
        <f>Baseline!M71*Baseline!M$8</f>
        <v>0</v>
      </c>
      <c r="J59" s="164">
        <f>Baseline!N71*Baseline!N$8</f>
        <v>0</v>
      </c>
      <c r="K59" s="164">
        <f>Baseline!O71*Baseline!O$8</f>
        <v>0</v>
      </c>
      <c r="L59" s="164">
        <f>Baseline!P71*Baseline!P$8</f>
        <v>0</v>
      </c>
      <c r="M59" s="164">
        <f>Baseline!Q71*Baseline!Q$8</f>
        <v>0</v>
      </c>
      <c r="N59" s="164">
        <f>Baseline!R71*Baseline!R$8</f>
        <v>0</v>
      </c>
      <c r="O59" s="164">
        <f>Baseline!S71*Baseline!S$8</f>
        <v>0</v>
      </c>
      <c r="P59" s="164">
        <f>Baseline!T71*Baseline!T$8</f>
        <v>0</v>
      </c>
      <c r="Q59" s="164">
        <f>Baseline!U71*Baseline!U$8</f>
        <v>0</v>
      </c>
    </row>
    <row r="60" spans="1:17" s="63" customFormat="1">
      <c r="A60" s="50"/>
      <c r="B60" s="441" t="str">
        <f>DataInput!B165</f>
        <v>Other External Financing</v>
      </c>
      <c r="C60" s="72"/>
      <c r="D60" s="73"/>
      <c r="E60" s="73"/>
      <c r="H60" s="164">
        <f>Baseline!L72*Baseline!L$8</f>
        <v>0</v>
      </c>
      <c r="I60" s="164">
        <f>Baseline!M72*Baseline!M$8</f>
        <v>0</v>
      </c>
      <c r="J60" s="164">
        <f>Baseline!N72*Baseline!N$8</f>
        <v>0</v>
      </c>
      <c r="K60" s="164">
        <f>Baseline!O72*Baseline!O$8</f>
        <v>0</v>
      </c>
      <c r="L60" s="164">
        <f>Baseline!P72*Baseline!P$8</f>
        <v>0</v>
      </c>
      <c r="M60" s="164">
        <f>Baseline!Q72*Baseline!Q$8</f>
        <v>0</v>
      </c>
      <c r="N60" s="164">
        <f>Baseline!R72*Baseline!R$8</f>
        <v>0</v>
      </c>
      <c r="O60" s="164">
        <f>Baseline!S72*Baseline!S$8</f>
        <v>0</v>
      </c>
      <c r="P60" s="164">
        <f>Baseline!T72*Baseline!T$8</f>
        <v>0</v>
      </c>
      <c r="Q60" s="164">
        <f>Baseline!U72*Baseline!U$8</f>
        <v>0</v>
      </c>
    </row>
    <row r="61" spans="1:17" s="63" customFormat="1">
      <c r="A61" s="45"/>
      <c r="B61" s="441" t="s">
        <v>393</v>
      </c>
      <c r="C61" s="48"/>
      <c r="D61" s="48"/>
      <c r="E61" s="48"/>
      <c r="F61" s="48"/>
      <c r="G61" s="48"/>
      <c r="H61" s="48">
        <f>H52-SUM(H53:H60)</f>
        <v>-78995.537312455737</v>
      </c>
      <c r="I61" s="48">
        <f t="shared" ref="I61:Q61" ca="1" si="1">I52-SUM(I53:I60)</f>
        <v>-77236.356966218475</v>
      </c>
      <c r="J61" s="48">
        <f t="shared" ca="1" si="1"/>
        <v>-71863.738269650174</v>
      </c>
      <c r="K61" s="48">
        <f t="shared" ca="1" si="1"/>
        <v>-71472.492786300994</v>
      </c>
      <c r="L61" s="48">
        <f t="shared" ca="1" si="1"/>
        <v>-69473.883475195966</v>
      </c>
      <c r="M61" s="48">
        <f t="shared" ca="1" si="1"/>
        <v>-96716.102791639918</v>
      </c>
      <c r="N61" s="48">
        <f t="shared" ca="1" si="1"/>
        <v>-98200.144578277104</v>
      </c>
      <c r="O61" s="48">
        <f t="shared" ca="1" si="1"/>
        <v>-97286.33311859997</v>
      </c>
      <c r="P61" s="48">
        <f t="shared" ca="1" si="1"/>
        <v>-103750.9850981319</v>
      </c>
      <c r="Q61" s="48">
        <f t="shared" ca="1" si="1"/>
        <v>-107636.23945197363</v>
      </c>
    </row>
    <row r="62" spans="1:17" ht="15">
      <c r="A62" s="185"/>
      <c r="B62" s="269"/>
      <c r="C62" s="272"/>
      <c r="D62" s="272"/>
      <c r="E62" s="272"/>
      <c r="F62" s="272"/>
      <c r="G62" s="270"/>
      <c r="H62" s="270"/>
      <c r="I62" s="270"/>
      <c r="J62" s="270"/>
      <c r="K62" s="270"/>
      <c r="L62" s="270"/>
      <c r="M62" s="270"/>
      <c r="N62" s="270"/>
      <c r="O62" s="221"/>
      <c r="P62" s="221"/>
      <c r="Q62" s="221"/>
    </row>
    <row r="63" spans="1:17" ht="15">
      <c r="A63" s="293"/>
      <c r="B63" s="165" t="s">
        <v>394</v>
      </c>
      <c r="C63" s="165"/>
      <c r="D63" s="165"/>
      <c r="E63" s="165"/>
      <c r="F63" s="165"/>
      <c r="G63" s="165"/>
      <c r="H63" s="167"/>
      <c r="I63" s="167"/>
      <c r="J63" s="167"/>
      <c r="K63" s="167"/>
      <c r="L63" s="167"/>
      <c r="M63" s="167"/>
      <c r="N63" s="167"/>
      <c r="O63" s="167"/>
      <c r="P63" s="167"/>
      <c r="Q63" s="167"/>
    </row>
    <row r="64" spans="1:17" ht="15">
      <c r="A64" s="293"/>
      <c r="B64" s="442"/>
      <c r="C64" s="442"/>
      <c r="D64" s="442"/>
      <c r="E64" s="442"/>
      <c r="F64" s="442"/>
      <c r="G64" s="442"/>
      <c r="H64" s="443"/>
      <c r="I64" s="443"/>
      <c r="J64" s="443"/>
      <c r="K64" s="443"/>
      <c r="L64" s="443"/>
      <c r="M64" s="443"/>
      <c r="N64" s="443"/>
      <c r="O64" s="443"/>
      <c r="P64" s="443"/>
      <c r="Q64" s="443"/>
    </row>
    <row r="65" spans="1:18" ht="15">
      <c r="A65" s="293"/>
      <c r="B65" s="258" t="s">
        <v>216</v>
      </c>
      <c r="C65" s="262">
        <f>Baseline!G107</f>
        <v>141852.10725286513</v>
      </c>
      <c r="D65" s="262">
        <f>Baseline!H107</f>
        <v>157257.80407878614</v>
      </c>
      <c r="E65" s="262">
        <f>Baseline!I107</f>
        <v>164076.0813640175</v>
      </c>
      <c r="F65" s="262">
        <f>Baseline!J107</f>
        <v>225814.99905458503</v>
      </c>
      <c r="G65" s="262">
        <f>Baseline!K107</f>
        <v>235074.69480103999</v>
      </c>
      <c r="H65" s="262">
        <f>Baseline!L107</f>
        <v>219295.11818805346</v>
      </c>
      <c r="I65" s="262">
        <f ca="1">Baseline!M107</f>
        <v>190325.53265333219</v>
      </c>
      <c r="J65" s="262">
        <f ca="1">Baseline!N107</f>
        <v>159051.25638926055</v>
      </c>
      <c r="K65" s="262">
        <f ca="1">Baseline!O107</f>
        <v>125584.65475727554</v>
      </c>
      <c r="L65" s="262">
        <f ca="1">Baseline!P107</f>
        <v>89652.100542569824</v>
      </c>
      <c r="M65" s="262">
        <f ca="1">Baseline!Q107</f>
        <v>51120.852460358961</v>
      </c>
      <c r="N65" s="262">
        <f ca="1">Baseline!R107</f>
        <v>8350.759007330751</v>
      </c>
      <c r="O65" s="262">
        <f ca="1">Baseline!S107</f>
        <v>-38910.756324616115</v>
      </c>
      <c r="P65" s="262">
        <f ca="1">Baseline!T107</f>
        <v>-91014.68965604101</v>
      </c>
      <c r="Q65" s="262">
        <f ca="1">Baseline!U107</f>
        <v>-148503.78388732424</v>
      </c>
    </row>
    <row r="66" spans="1:18" ht="15">
      <c r="A66" s="278"/>
      <c r="B66" s="224" t="s">
        <v>64</v>
      </c>
      <c r="C66" s="228">
        <f>Baseline!G108</f>
        <v>26329.855195105141</v>
      </c>
      <c r="D66" s="228">
        <f>Baseline!H108</f>
        <v>29115.710949806158</v>
      </c>
      <c r="E66" s="228">
        <f>Baseline!I108</f>
        <v>38427.375821517504</v>
      </c>
      <c r="F66" s="228">
        <f>Baseline!J108</f>
        <v>57859.15033226501</v>
      </c>
      <c r="G66" s="228">
        <f>Baseline!K108</f>
        <v>68121.10988176</v>
      </c>
      <c r="H66" s="228">
        <f>Baseline!L108</f>
        <v>77351.19155039922</v>
      </c>
      <c r="I66" s="228">
        <f ca="1">Baseline!M108</f>
        <v>75414.127716826421</v>
      </c>
      <c r="J66" s="228">
        <f ca="1">Baseline!N108</f>
        <v>73380.210691574961</v>
      </c>
      <c r="K66" s="228">
        <f ca="1">Baseline!O108</f>
        <v>71244.59781506093</v>
      </c>
      <c r="L66" s="228">
        <f ca="1">Baseline!P108</f>
        <v>69002.204294721203</v>
      </c>
      <c r="M66" s="228">
        <f ca="1">Baseline!Q108</f>
        <v>66647.691098364492</v>
      </c>
      <c r="N66" s="228">
        <f ca="1">Baseline!R108</f>
        <v>64175.452242189953</v>
      </c>
      <c r="O66" s="228">
        <f ca="1">Baseline!S108</f>
        <v>61579.60144320668</v>
      </c>
      <c r="P66" s="228">
        <f ca="1">Baseline!T108</f>
        <v>58853.958104274243</v>
      </c>
      <c r="Q66" s="228">
        <f ca="1">Baseline!U108</f>
        <v>55992.032598395192</v>
      </c>
    </row>
    <row r="67" spans="1:18" ht="15">
      <c r="A67" s="278"/>
      <c r="B67" s="224" t="s">
        <v>65</v>
      </c>
      <c r="C67" s="228">
        <f>Baseline!G109</f>
        <v>115522.25205775999</v>
      </c>
      <c r="D67" s="228">
        <f>Baseline!H109</f>
        <v>128142.09312897999</v>
      </c>
      <c r="E67" s="228">
        <f>Baseline!I109</f>
        <v>125648.7055425</v>
      </c>
      <c r="F67" s="228">
        <f>Baseline!J109</f>
        <v>167955.84872232002</v>
      </c>
      <c r="G67" s="228">
        <f>Baseline!K109</f>
        <v>166953.58491927999</v>
      </c>
      <c r="H67" s="228">
        <f>Baseline!L109</f>
        <v>141943.92663765425</v>
      </c>
      <c r="I67" s="228">
        <f ca="1">Baseline!M109</f>
        <v>114911.40493650577</v>
      </c>
      <c r="J67" s="228">
        <f ca="1">Baseline!N109</f>
        <v>85671.045697685593</v>
      </c>
      <c r="K67" s="228">
        <f ca="1">Baseline!O109</f>
        <v>54340.056942214607</v>
      </c>
      <c r="L67" s="228">
        <f ca="1">Baseline!P109</f>
        <v>20649.896247848636</v>
      </c>
      <c r="M67" s="228">
        <f ca="1">Baseline!Q109</f>
        <v>-15526.838638005516</v>
      </c>
      <c r="N67" s="228">
        <f ca="1">Baseline!R109</f>
        <v>-55824.693234859209</v>
      </c>
      <c r="O67" s="228">
        <f ca="1">Baseline!S109</f>
        <v>-100490.3577678228</v>
      </c>
      <c r="P67" s="228">
        <f ca="1">Baseline!T109</f>
        <v>-149868.64776031527</v>
      </c>
      <c r="Q67" s="228">
        <f ca="1">Baseline!U109</f>
        <v>-204495.81648571944</v>
      </c>
    </row>
    <row r="68" spans="1:18" ht="15">
      <c r="A68" s="278"/>
      <c r="B68" s="258" t="s">
        <v>215</v>
      </c>
      <c r="C68" s="262"/>
      <c r="D68" s="262"/>
      <c r="E68" s="262"/>
      <c r="F68" s="262"/>
      <c r="G68" s="262"/>
      <c r="H68" s="262">
        <f>Baseline!L110</f>
        <v>-23995.537312455741</v>
      </c>
      <c r="I68" s="262">
        <f ca="1">Baseline!M110</f>
        <v>-24986.356966218467</v>
      </c>
      <c r="J68" s="262">
        <f ca="1">Baseline!N110</f>
        <v>-22226.238269650166</v>
      </c>
      <c r="K68" s="262">
        <f ca="1">Baseline!O110</f>
        <v>-24316.867786300998</v>
      </c>
      <c r="L68" s="262">
        <f ca="1">Baseline!P110</f>
        <v>-24676.039725195958</v>
      </c>
      <c r="M68" s="262">
        <f ca="1">Baseline!Q110</f>
        <v>-54158.151229139919</v>
      </c>
      <c r="N68" s="262">
        <f ca="1">Baseline!R110</f>
        <v>-57770.090593902118</v>
      </c>
      <c r="O68" s="262">
        <f ca="1">Baseline!S110</f>
        <v>-58877.781833443725</v>
      </c>
      <c r="P68" s="262">
        <f ca="1">Baseline!T110</f>
        <v>-67262.861377233465</v>
      </c>
      <c r="Q68" s="262">
        <f ca="1">Baseline!U110</f>
        <v>-72972.521917120117</v>
      </c>
    </row>
    <row r="69" spans="1:18" ht="15">
      <c r="A69" s="278"/>
      <c r="B69" s="224" t="s">
        <v>64</v>
      </c>
      <c r="C69" s="228"/>
      <c r="D69" s="228"/>
      <c r="E69" s="228"/>
      <c r="F69" s="228"/>
      <c r="G69" s="228"/>
      <c r="H69" s="228">
        <f>Baseline!L111</f>
        <v>0</v>
      </c>
      <c r="I69" s="228">
        <f>Baseline!M111</f>
        <v>0</v>
      </c>
      <c r="J69" s="228">
        <f>Baseline!N111</f>
        <v>0</v>
      </c>
      <c r="K69" s="228">
        <f>Baseline!O111</f>
        <v>0</v>
      </c>
      <c r="L69" s="228">
        <f>Baseline!P111</f>
        <v>0</v>
      </c>
      <c r="M69" s="228">
        <f>Baseline!Q111</f>
        <v>0</v>
      </c>
      <c r="N69" s="228">
        <f>Baseline!R111</f>
        <v>0</v>
      </c>
      <c r="O69" s="228">
        <f>Baseline!S111</f>
        <v>0</v>
      </c>
      <c r="P69" s="228">
        <f>Baseline!T111</f>
        <v>0</v>
      </c>
      <c r="Q69" s="228">
        <f>Baseline!U111</f>
        <v>0</v>
      </c>
    </row>
    <row r="70" spans="1:18" ht="15">
      <c r="A70" s="278"/>
      <c r="B70" s="224" t="s">
        <v>65</v>
      </c>
      <c r="C70" s="228"/>
      <c r="D70" s="228"/>
      <c r="E70" s="228"/>
      <c r="F70" s="228"/>
      <c r="G70" s="228"/>
      <c r="H70" s="228">
        <f>Baseline!L112</f>
        <v>-23995.537312455737</v>
      </c>
      <c r="I70" s="228">
        <f ca="1">Baseline!M112</f>
        <v>-24986.356966218475</v>
      </c>
      <c r="J70" s="228">
        <f ca="1">Baseline!N112</f>
        <v>-22226.238269650174</v>
      </c>
      <c r="K70" s="228">
        <f ca="1">Baseline!O112</f>
        <v>-24316.867786301002</v>
      </c>
      <c r="L70" s="228">
        <f ca="1">Baseline!P112</f>
        <v>-24676.039725195966</v>
      </c>
      <c r="M70" s="228">
        <f ca="1">Baseline!Q112</f>
        <v>-54158.151229139919</v>
      </c>
      <c r="N70" s="228">
        <f ca="1">Baseline!R112</f>
        <v>-57770.09059390211</v>
      </c>
      <c r="O70" s="228">
        <f ca="1">Baseline!S112</f>
        <v>-58877.781833443725</v>
      </c>
      <c r="P70" s="228">
        <f ca="1">Baseline!T112</f>
        <v>-67262.861377233465</v>
      </c>
      <c r="Q70" s="228">
        <f ca="1">Baseline!U112</f>
        <v>-72972.521917120117</v>
      </c>
    </row>
    <row r="71" spans="1:18" ht="15">
      <c r="A71" s="278"/>
      <c r="B71" s="258" t="s">
        <v>214</v>
      </c>
      <c r="C71" s="262">
        <f>Baseline!G113</f>
        <v>1204.0948514742799</v>
      </c>
      <c r="D71" s="262">
        <f>Baseline!H113</f>
        <v>1486.0628325361731</v>
      </c>
      <c r="E71" s="262">
        <f>Baseline!I113</f>
        <v>1966.1344754043937</v>
      </c>
      <c r="F71" s="262">
        <f>Baseline!J113</f>
        <v>2048.435682635185</v>
      </c>
      <c r="G71" s="262">
        <f>Baseline!K113</f>
        <v>2525.3967569747269</v>
      </c>
      <c r="H71" s="262">
        <f>Baseline!L113</f>
        <v>2858.9436678107704</v>
      </c>
      <c r="I71" s="262">
        <f ca="1">Baseline!M113</f>
        <v>3983.2285685028091</v>
      </c>
      <c r="J71" s="262">
        <f ca="1">Baseline!N113</f>
        <v>9048.037994421451</v>
      </c>
      <c r="K71" s="262">
        <f ca="1">Baseline!O113</f>
        <v>9149.7338456840225</v>
      </c>
      <c r="L71" s="262">
        <f ca="1">Baseline!P113</f>
        <v>11256.514489509724</v>
      </c>
      <c r="M71" s="262">
        <f ca="1">Baseline!Q113</f>
        <v>-15626.903146929028</v>
      </c>
      <c r="N71" s="262">
        <f ca="1">Baseline!R113</f>
        <v>-14999.997140873929</v>
      </c>
      <c r="O71" s="262">
        <f ca="1">Baseline!S113</f>
        <v>-11616.266501496902</v>
      </c>
      <c r="P71" s="262">
        <f ca="1">Baseline!T113</f>
        <v>-15158.928045808567</v>
      </c>
      <c r="Q71" s="262">
        <f ca="1">Baseline!U113</f>
        <v>-15483.427685836908</v>
      </c>
    </row>
    <row r="72" spans="1:18" ht="15">
      <c r="A72" s="278"/>
      <c r="B72" s="224" t="s">
        <v>64</v>
      </c>
      <c r="C72" s="228">
        <f>Baseline!G114</f>
        <v>749.37921787428002</v>
      </c>
      <c r="D72" s="228">
        <f>Baseline!H114</f>
        <v>1013.9213346861732</v>
      </c>
      <c r="E72" s="228">
        <f>Baseline!I114</f>
        <v>1285.7762761843937</v>
      </c>
      <c r="F72" s="228">
        <f>Baseline!J114</f>
        <v>1353.2165613851851</v>
      </c>
      <c r="G72" s="228">
        <f>Baseline!K114</f>
        <v>1511.2757878047269</v>
      </c>
      <c r="H72" s="228">
        <f>Baseline!L114</f>
        <v>1844.8226986407706</v>
      </c>
      <c r="I72" s="228">
        <f ca="1">Baseline!M114</f>
        <v>1937.0638335728088</v>
      </c>
      <c r="J72" s="228">
        <f ca="1">Baseline!N114</f>
        <v>2033.9170252514496</v>
      </c>
      <c r="K72" s="228">
        <f ca="1">Baseline!O114</f>
        <v>2135.6128765140215</v>
      </c>
      <c r="L72" s="228">
        <f ca="1">Baseline!P114</f>
        <v>2242.3935203397227</v>
      </c>
      <c r="M72" s="228">
        <f ca="1">Baseline!Q114</f>
        <v>2354.5131963567092</v>
      </c>
      <c r="N72" s="228">
        <f ca="1">Baseline!R114</f>
        <v>2472.2388561745447</v>
      </c>
      <c r="O72" s="228">
        <f ca="1">Baseline!S114</f>
        <v>2595.8507989832715</v>
      </c>
      <c r="P72" s="228">
        <f ca="1">Baseline!T114</f>
        <v>2725.6433389324357</v>
      </c>
      <c r="Q72" s="228">
        <f ca="1">Baseline!U114</f>
        <v>2861.9255058790563</v>
      </c>
    </row>
    <row r="73" spans="1:18" ht="15">
      <c r="A73" s="278"/>
      <c r="B73" s="224" t="s">
        <v>65</v>
      </c>
      <c r="C73" s="228">
        <f>Baseline!G115</f>
        <v>454.71563360000005</v>
      </c>
      <c r="D73" s="228">
        <f>Baseline!H115</f>
        <v>472.14149785000001</v>
      </c>
      <c r="E73" s="228">
        <f>Baseline!I115</f>
        <v>680.35819921999996</v>
      </c>
      <c r="F73" s="228">
        <f>Baseline!J115</f>
        <v>695.21912125000006</v>
      </c>
      <c r="G73" s="228">
        <f>Baseline!K115</f>
        <v>1014.1209691700001</v>
      </c>
      <c r="H73" s="228">
        <f>Baseline!L115</f>
        <v>1014.1209691700001</v>
      </c>
      <c r="I73" s="228">
        <f ca="1">Baseline!M115</f>
        <v>2046.1647349300001</v>
      </c>
      <c r="J73" s="228">
        <f ca="1">Baseline!N115</f>
        <v>7014.1209691700005</v>
      </c>
      <c r="K73" s="228">
        <f ca="1">Baseline!O115</f>
        <v>7014.1209691700005</v>
      </c>
      <c r="L73" s="228">
        <f ca="1">Baseline!P115</f>
        <v>9014.1209691700005</v>
      </c>
      <c r="M73" s="228">
        <f ca="1">Baseline!Q115</f>
        <v>-17981.416343285739</v>
      </c>
      <c r="N73" s="228">
        <f ca="1">Baseline!R115</f>
        <v>-17472.235997048476</v>
      </c>
      <c r="O73" s="228">
        <f ca="1">Baseline!S115</f>
        <v>-14212.117300480173</v>
      </c>
      <c r="P73" s="228">
        <f ca="1">Baseline!T115</f>
        <v>-17884.571384741001</v>
      </c>
      <c r="Q73" s="228">
        <f ca="1">Baseline!U115</f>
        <v>-18345.353191715963</v>
      </c>
    </row>
    <row r="74" spans="1:18" ht="15">
      <c r="A74" s="278"/>
      <c r="B74" s="258" t="s">
        <v>264</v>
      </c>
      <c r="C74" s="262">
        <f>Baseline!G116</f>
        <v>1913.33380841647</v>
      </c>
      <c r="D74" s="262">
        <f>Baseline!H116</f>
        <v>2149.1946417313279</v>
      </c>
      <c r="E74" s="262">
        <f>Baseline!I116</f>
        <v>2318.2768191000159</v>
      </c>
      <c r="F74" s="262">
        <f>Baseline!J116</f>
        <v>2171.6287262400001</v>
      </c>
      <c r="G74" s="262">
        <f>Baseline!K116</f>
        <v>2544.7760527899995</v>
      </c>
      <c r="H74" s="262">
        <f>Baseline!L116</f>
        <v>2749.9541354294997</v>
      </c>
      <c r="I74" s="262">
        <f>Baseline!M116</f>
        <v>2115.071236596516</v>
      </c>
      <c r="J74" s="262">
        <f ca="1">Baseline!N116</f>
        <v>1364.6132456490868</v>
      </c>
      <c r="K74" s="262">
        <f ca="1">Baseline!O116</f>
        <v>804.23024979870479</v>
      </c>
      <c r="L74" s="262">
        <f ca="1">Baseline!P116</f>
        <v>51.819261167232071</v>
      </c>
      <c r="M74" s="262">
        <f ca="1">Baseline!Q116</f>
        <v>-747.65593254432724</v>
      </c>
      <c r="N74" s="262">
        <f ca="1">Baseline!R116</f>
        <v>-3097.3216958782896</v>
      </c>
      <c r="O74" s="262">
        <f ca="1">Baseline!S116</f>
        <v>-5605.1049869394355</v>
      </c>
      <c r="P74" s="262">
        <f ca="1">Baseline!T116</f>
        <v>-8364.702469167154</v>
      </c>
      <c r="Q74" s="262">
        <f ca="1">Baseline!U116</f>
        <v>-11562.901825912566</v>
      </c>
    </row>
    <row r="75" spans="1:18" ht="15">
      <c r="A75" s="278"/>
      <c r="B75" s="224" t="s">
        <v>64</v>
      </c>
      <c r="C75" s="228">
        <f>Baseline!G117</f>
        <v>315.32915494647006</v>
      </c>
      <c r="D75" s="228">
        <f>Baseline!H117</f>
        <v>297.55214086132793</v>
      </c>
      <c r="E75" s="228">
        <f>Baseline!I117</f>
        <v>332.76194914001599</v>
      </c>
      <c r="F75" s="228">
        <f>Baseline!J117</f>
        <v>289.35785958000002</v>
      </c>
      <c r="G75" s="228">
        <f>Baseline!K117</f>
        <v>225.85071360000003</v>
      </c>
      <c r="H75" s="228">
        <f>Baseline!L117</f>
        <v>315.08252928000007</v>
      </c>
      <c r="I75" s="228">
        <f>Baseline!M117</f>
        <v>378.099035136</v>
      </c>
      <c r="J75" s="228">
        <f ca="1">Baseline!N117</f>
        <v>453.71884216320001</v>
      </c>
      <c r="K75" s="228">
        <f ca="1">Baseline!O117</f>
        <v>544.46261059584003</v>
      </c>
      <c r="L75" s="228">
        <f ca="1">Baseline!P117</f>
        <v>653.35513271500793</v>
      </c>
      <c r="M75" s="228">
        <f ca="1">Baseline!Q117</f>
        <v>784.02615925800944</v>
      </c>
      <c r="N75" s="228">
        <f ca="1">Baseline!R117</f>
        <v>940.83139110961145</v>
      </c>
      <c r="O75" s="228">
        <f ca="1">Baseline!S117</f>
        <v>1128.9976693315336</v>
      </c>
      <c r="P75" s="228">
        <f ca="1">Baseline!T117</f>
        <v>1354.7972031978404</v>
      </c>
      <c r="Q75" s="228">
        <f ca="1">Baseline!U117</f>
        <v>1625.7566438374083</v>
      </c>
    </row>
    <row r="76" spans="1:18" ht="15">
      <c r="A76" s="278"/>
      <c r="B76" s="224" t="s">
        <v>65</v>
      </c>
      <c r="C76" s="228">
        <f>Baseline!G118</f>
        <v>1598.00465347</v>
      </c>
      <c r="D76" s="228">
        <f>Baseline!H118</f>
        <v>1851.6425008699998</v>
      </c>
      <c r="E76" s="228">
        <f>Baseline!I118</f>
        <v>1985.5148699600002</v>
      </c>
      <c r="F76" s="228">
        <f>Baseline!J118</f>
        <v>1882.2708666600001</v>
      </c>
      <c r="G76" s="228">
        <f>Baseline!K118</f>
        <v>2318.9253391899997</v>
      </c>
      <c r="H76" s="228">
        <f>Baseline!L118</f>
        <v>2434.8716061494997</v>
      </c>
      <c r="I76" s="228">
        <f>Baseline!M118</f>
        <v>1736.9722014605159</v>
      </c>
      <c r="J76" s="228">
        <f ca="1">Baseline!N118</f>
        <v>910.89440348588687</v>
      </c>
      <c r="K76" s="228">
        <f ca="1">Baseline!O118</f>
        <v>259.76763920286476</v>
      </c>
      <c r="L76" s="228">
        <f ca="1">Baseline!P118</f>
        <v>-601.53587154777597</v>
      </c>
      <c r="M76" s="228">
        <f ca="1">Baseline!Q118</f>
        <v>-1531.6820918023368</v>
      </c>
      <c r="N76" s="228">
        <f ca="1">Baseline!R118</f>
        <v>-4038.1530869879007</v>
      </c>
      <c r="O76" s="228">
        <f ca="1">Baseline!S118</f>
        <v>-6734.1026562709685</v>
      </c>
      <c r="P76" s="228">
        <f ca="1">Baseline!T118</f>
        <v>-9719.4996723649947</v>
      </c>
      <c r="Q76" s="228">
        <f ca="1">Baseline!U118</f>
        <v>-13188.658469749975</v>
      </c>
    </row>
    <row r="77" spans="1:18" ht="15">
      <c r="A77" s="278"/>
      <c r="B77" s="258" t="s">
        <v>213</v>
      </c>
      <c r="C77" s="261"/>
      <c r="D77" s="262"/>
      <c r="E77" s="262"/>
      <c r="F77" s="262"/>
      <c r="G77" s="262"/>
      <c r="H77" s="262">
        <f>Baseline!L119</f>
        <v>-26854.480980266511</v>
      </c>
      <c r="I77" s="262">
        <f ca="1">Baseline!M119</f>
        <v>-28969.585534721278</v>
      </c>
      <c r="J77" s="262">
        <f ca="1">Baseline!N119</f>
        <v>-31274.276264071617</v>
      </c>
      <c r="K77" s="262">
        <f ca="1">Baseline!O119</f>
        <v>-33466.601631985017</v>
      </c>
      <c r="L77" s="262">
        <f ca="1">Baseline!P119</f>
        <v>-35932.554214705684</v>
      </c>
      <c r="M77" s="262">
        <f ca="1">Baseline!Q119</f>
        <v>-38531.248082210892</v>
      </c>
      <c r="N77" s="262">
        <f ca="1">Baseline!R119</f>
        <v>-42770.093453028188</v>
      </c>
      <c r="O77" s="262">
        <f ca="1">Baseline!S119</f>
        <v>-47261.515331946823</v>
      </c>
      <c r="P77" s="262">
        <f ca="1">Baseline!T119</f>
        <v>-52103.933331424894</v>
      </c>
      <c r="Q77" s="262">
        <f ca="1">Baseline!U119</f>
        <v>-57489.094231283205</v>
      </c>
    </row>
    <row r="78" spans="1:18" ht="15">
      <c r="A78" s="278"/>
      <c r="B78" s="224" t="s">
        <v>64</v>
      </c>
      <c r="C78" s="222"/>
      <c r="D78" s="228"/>
      <c r="E78" s="228"/>
      <c r="F78" s="228"/>
      <c r="G78" s="228"/>
      <c r="H78" s="228">
        <f>Baseline!L120</f>
        <v>-1844.8226986407706</v>
      </c>
      <c r="I78" s="228">
        <f ca="1">Baseline!M120</f>
        <v>-1937.0638335728088</v>
      </c>
      <c r="J78" s="228">
        <f ca="1">Baseline!N120</f>
        <v>-2033.9170252514496</v>
      </c>
      <c r="K78" s="228">
        <f ca="1">Baseline!O120</f>
        <v>-2135.6128765140215</v>
      </c>
      <c r="L78" s="228">
        <f ca="1">Baseline!P120</f>
        <v>-2242.3935203397227</v>
      </c>
      <c r="M78" s="228">
        <f ca="1">Baseline!Q120</f>
        <v>-2354.5131963567092</v>
      </c>
      <c r="N78" s="228">
        <f ca="1">Baseline!R120</f>
        <v>-2472.2388561745447</v>
      </c>
      <c r="O78" s="228">
        <f ca="1">Baseline!S120</f>
        <v>-2595.8507989832715</v>
      </c>
      <c r="P78" s="228">
        <f ca="1">Baseline!T120</f>
        <v>-2725.6433389324357</v>
      </c>
      <c r="Q78" s="228">
        <f ca="1">Baseline!U120</f>
        <v>-2861.9255058790563</v>
      </c>
    </row>
    <row r="79" spans="1:18" ht="15">
      <c r="A79" s="278"/>
      <c r="B79" s="224" t="s">
        <v>65</v>
      </c>
      <c r="C79" s="222"/>
      <c r="D79" s="228"/>
      <c r="E79" s="228"/>
      <c r="F79" s="228"/>
      <c r="G79" s="228"/>
      <c r="H79" s="228">
        <f>Baseline!L121</f>
        <v>-25009.658281625736</v>
      </c>
      <c r="I79" s="228">
        <f ca="1">Baseline!M121</f>
        <v>-27032.521701148475</v>
      </c>
      <c r="J79" s="228">
        <f ca="1">Baseline!N121</f>
        <v>-29240.359238820172</v>
      </c>
      <c r="K79" s="228">
        <f ca="1">Baseline!O121</f>
        <v>-31330.988755471</v>
      </c>
      <c r="L79" s="228">
        <f ca="1">Baseline!P121</f>
        <v>-33690.160694365964</v>
      </c>
      <c r="M79" s="228">
        <f ca="1">Baseline!Q121</f>
        <v>-36176.734885854181</v>
      </c>
      <c r="N79" s="228">
        <f ca="1">Baseline!R121</f>
        <v>-40297.854596853635</v>
      </c>
      <c r="O79" s="228">
        <f ca="1">Baseline!S121</f>
        <v>-44665.66453296355</v>
      </c>
      <c r="P79" s="228">
        <f ca="1">Baseline!T121</f>
        <v>-49378.289992492464</v>
      </c>
      <c r="Q79" s="228">
        <f ca="1">Baseline!U121</f>
        <v>-54627.168725404154</v>
      </c>
    </row>
    <row r="80" spans="1:18">
      <c r="A80" s="440"/>
      <c r="B80" s="111"/>
      <c r="C80" s="349"/>
      <c r="D80" s="349"/>
      <c r="E80" s="349"/>
      <c r="F80" s="349"/>
      <c r="G80" s="349"/>
      <c r="H80" s="349"/>
      <c r="I80" s="349"/>
      <c r="J80" s="349"/>
      <c r="K80" s="349"/>
      <c r="L80" s="349"/>
      <c r="M80" s="349"/>
      <c r="N80" s="349"/>
      <c r="O80" s="349"/>
      <c r="P80" s="349"/>
      <c r="Q80" s="349"/>
      <c r="R80" s="349"/>
    </row>
    <row r="81" spans="1:18" ht="15">
      <c r="A81" s="293"/>
      <c r="B81" s="165" t="s">
        <v>395</v>
      </c>
      <c r="C81" s="165"/>
      <c r="D81" s="165"/>
      <c r="E81" s="165"/>
      <c r="F81" s="165"/>
      <c r="G81" s="165"/>
      <c r="H81" s="167"/>
      <c r="I81" s="167"/>
      <c r="J81" s="167"/>
      <c r="K81" s="167"/>
      <c r="L81" s="167"/>
      <c r="M81" s="167"/>
      <c r="N81" s="167"/>
      <c r="O81" s="167"/>
      <c r="P81" s="167"/>
      <c r="Q81" s="167"/>
    </row>
    <row r="82" spans="1:18" ht="15">
      <c r="A82" s="293"/>
      <c r="B82" s="442"/>
      <c r="C82" s="442"/>
      <c r="D82" s="442"/>
      <c r="E82" s="442"/>
      <c r="F82" s="442"/>
      <c r="G82" s="442"/>
      <c r="H82" s="443"/>
      <c r="I82" s="443"/>
      <c r="J82" s="443"/>
      <c r="K82" s="443"/>
      <c r="L82" s="443"/>
      <c r="M82" s="443"/>
      <c r="N82" s="443"/>
      <c r="O82" s="443"/>
      <c r="P82" s="443"/>
      <c r="Q82" s="443"/>
    </row>
    <row r="83" spans="1:18">
      <c r="A83" s="411" t="s">
        <v>361</v>
      </c>
      <c r="B83" s="409" t="s">
        <v>115</v>
      </c>
      <c r="C83" s="410" t="e">
        <f>Baseline!G631</f>
        <v>#DIV/0!</v>
      </c>
      <c r="D83" s="410" t="e">
        <f>Baseline!H631</f>
        <v>#DIV/0!</v>
      </c>
      <c r="E83" s="410" t="e">
        <f>Baseline!I631</f>
        <v>#DIV/0!</v>
      </c>
      <c r="F83" s="410" t="e">
        <f>Baseline!J631</f>
        <v>#DIV/0!</v>
      </c>
      <c r="G83" s="410" t="e">
        <f>Baseline!K631</f>
        <v>#DIV/0!</v>
      </c>
      <c r="H83" s="410" t="e">
        <f>Baseline!L631</f>
        <v>#DIV/0!</v>
      </c>
      <c r="I83" s="410" t="e">
        <f ca="1">Baseline!M631</f>
        <v>#DIV/0!</v>
      </c>
      <c r="J83" s="410" t="e">
        <f ca="1">Baseline!N631</f>
        <v>#DIV/0!</v>
      </c>
      <c r="K83" s="410" t="e">
        <f ca="1">Baseline!O631</f>
        <v>#DIV/0!</v>
      </c>
      <c r="L83" s="410" t="e">
        <f ca="1">Baseline!P631</f>
        <v>#DIV/0!</v>
      </c>
      <c r="M83" s="410" t="e">
        <f ca="1">Baseline!Q631</f>
        <v>#DIV/0!</v>
      </c>
      <c r="N83" s="410" t="e">
        <f ca="1">Baseline!R631</f>
        <v>#DIV/0!</v>
      </c>
      <c r="O83" s="410" t="e">
        <f ca="1">Baseline!S631</f>
        <v>#DIV/0!</v>
      </c>
      <c r="P83" s="410" t="e">
        <f ca="1">Baseline!T631</f>
        <v>#DIV/0!</v>
      </c>
      <c r="Q83" s="410" t="e">
        <f ca="1">Baseline!U631</f>
        <v>#DIV/0!</v>
      </c>
      <c r="R83" s="336"/>
    </row>
    <row r="84" spans="1:18">
      <c r="A84" s="411" t="s">
        <v>363</v>
      </c>
      <c r="B84" s="409" t="s">
        <v>120</v>
      </c>
      <c r="C84" s="410">
        <f>Baseline!G635</f>
        <v>283.40603128080511</v>
      </c>
      <c r="D84" s="410">
        <f>Baseline!H635</f>
        <v>258.11269694586906</v>
      </c>
      <c r="E84" s="410">
        <f>Baseline!I635</f>
        <v>242.11893084295033</v>
      </c>
      <c r="F84" s="410">
        <f>Baseline!J635</f>
        <v>301.30212077330191</v>
      </c>
      <c r="G84" s="410">
        <f>Baseline!K635</f>
        <v>295.00784137064954</v>
      </c>
      <c r="H84" s="410">
        <f>Baseline!L635</f>
        <v>262.1001946982322</v>
      </c>
      <c r="I84" s="410">
        <f ca="1">Baseline!M635</f>
        <v>216.64373508416782</v>
      </c>
      <c r="J84" s="410">
        <f ca="1">Baseline!N635</f>
        <v>172.42367038764169</v>
      </c>
      <c r="K84" s="410">
        <f ca="1">Baseline!O635</f>
        <v>129.66031088517263</v>
      </c>
      <c r="L84" s="410">
        <f ca="1">Baseline!P635</f>
        <v>88.153924843804148</v>
      </c>
      <c r="M84" s="410">
        <f ca="1">Baseline!Q635</f>
        <v>47.872925914715076</v>
      </c>
      <c r="N84" s="410">
        <f ca="1">Baseline!R635</f>
        <v>7.4478090930671144</v>
      </c>
      <c r="O84" s="410">
        <f ca="1">Baseline!S635</f>
        <v>-33.050874778846634</v>
      </c>
      <c r="P84" s="410">
        <f ca="1">Baseline!T635</f>
        <v>-73.626724452474889</v>
      </c>
      <c r="Q84" s="410">
        <f ca="1">Baseline!U635</f>
        <v>-114.41216606266055</v>
      </c>
      <c r="R84" s="336"/>
    </row>
    <row r="85" spans="1:18">
      <c r="A85" s="411" t="s">
        <v>365</v>
      </c>
      <c r="B85" s="409" t="s">
        <v>116</v>
      </c>
      <c r="C85" s="410">
        <f>Baseline!G639</f>
        <v>6.2283042628739747</v>
      </c>
      <c r="D85" s="410">
        <f>Baseline!H639</f>
        <v>5.9666743807876248</v>
      </c>
      <c r="E85" s="410">
        <f>Baseline!I639</f>
        <v>6.3222931294625635</v>
      </c>
      <c r="F85" s="410">
        <f>Baseline!J639</f>
        <v>5.6307790072291342</v>
      </c>
      <c r="G85" s="410">
        <f>Baseline!K639</f>
        <v>6.362831768220742</v>
      </c>
      <c r="H85" s="410">
        <f>Baseline!L639</f>
        <v>6.7037206227778583</v>
      </c>
      <c r="I85" s="410">
        <f ca="1">Baseline!M639</f>
        <v>6.9415723104592066</v>
      </c>
      <c r="J85" s="410">
        <f ca="1">Baseline!N639</f>
        <v>11.288106652143483</v>
      </c>
      <c r="K85" s="410">
        <f ca="1">Baseline!O639</f>
        <v>10.277004636072908</v>
      </c>
      <c r="L85" s="410">
        <f ca="1">Baseline!P639</f>
        <v>11.119360255173058</v>
      </c>
      <c r="M85" s="410">
        <f ca="1">Baseline!Q639</f>
        <v>-15.334213260735767</v>
      </c>
      <c r="N85" s="410">
        <f ca="1">Baseline!R639</f>
        <v>-16.140494016672754</v>
      </c>
      <c r="O85" s="410">
        <f ca="1">Baseline!S639</f>
        <v>-14.62786762189528</v>
      </c>
      <c r="P85" s="410">
        <f ca="1">Baseline!T639</f>
        <v>-19.029542028801384</v>
      </c>
      <c r="Q85" s="410">
        <f ca="1">Baseline!U639</f>
        <v>-20.83737573873259</v>
      </c>
      <c r="R85" s="336"/>
    </row>
    <row r="86" spans="1:18">
      <c r="A86" s="411" t="s">
        <v>367</v>
      </c>
      <c r="B86" s="409" t="s">
        <v>338</v>
      </c>
      <c r="C86" s="410">
        <f>Baseline!G643</f>
        <v>40.334672185246909</v>
      </c>
      <c r="D86" s="410">
        <f>Baseline!H643</f>
        <v>36.219197077580475</v>
      </c>
      <c r="E86" s="410">
        <f>Baseline!I643</f>
        <v>31.724523713242519</v>
      </c>
      <c r="F86" s="410">
        <f>Baseline!J643</f>
        <v>33.179615118195095</v>
      </c>
      <c r="G86" s="410">
        <f>Baseline!K643</f>
        <v>24.433834749322848</v>
      </c>
      <c r="H86" s="410">
        <f>Baseline!L643</f>
        <v>24.433834749322848</v>
      </c>
      <c r="I86" s="410">
        <f>Baseline!M643</f>
        <v>24.433834749322848</v>
      </c>
      <c r="J86" s="410">
        <f>Baseline!N643</f>
        <v>24.433834749322848</v>
      </c>
      <c r="K86" s="410">
        <f>Baseline!O643</f>
        <v>24.433834749322852</v>
      </c>
      <c r="L86" s="410">
        <f>Baseline!P643</f>
        <v>24.433834749322848</v>
      </c>
      <c r="M86" s="410">
        <f>Baseline!Q643</f>
        <v>24.433834749322848</v>
      </c>
      <c r="N86" s="410">
        <f>Baseline!R643</f>
        <v>24.433834749322845</v>
      </c>
      <c r="O86" s="410">
        <f>Baseline!S643</f>
        <v>24.433834749322848</v>
      </c>
      <c r="P86" s="410">
        <f>Baseline!T643</f>
        <v>24.433834749322852</v>
      </c>
      <c r="Q86" s="410">
        <f>Baseline!U643</f>
        <v>24.433834749322852</v>
      </c>
      <c r="R86" s="336"/>
    </row>
    <row r="87" spans="1:18">
      <c r="A87" s="411">
        <v>29</v>
      </c>
      <c r="B87" s="409" t="s">
        <v>369</v>
      </c>
      <c r="C87" s="410">
        <f>Baseline!G647</f>
        <v>7.7127130443442047</v>
      </c>
      <c r="D87" s="410">
        <f>Baseline!H647</f>
        <v>7.112611678960798</v>
      </c>
      <c r="E87" s="410">
        <f>Baseline!I647</f>
        <v>9.3748924764535317</v>
      </c>
      <c r="F87" s="410">
        <f>Baseline!J647</f>
        <v>7.8842247728001231</v>
      </c>
      <c r="G87" s="410">
        <f>Baseline!K647</f>
        <v>9.571530430129112</v>
      </c>
      <c r="H87" s="410">
        <f>Baseline!L647</f>
        <v>10.08432538739665</v>
      </c>
      <c r="I87" s="410">
        <f ca="1">Baseline!M647</f>
        <v>10.442122787898441</v>
      </c>
      <c r="J87" s="410">
        <f ca="1">Baseline!N647</f>
        <v>16.98056152594885</v>
      </c>
      <c r="K87" s="410">
        <f ca="1">Baseline!O647</f>
        <v>15.459573062428516</v>
      </c>
      <c r="L87" s="410">
        <f ca="1">Baseline!P647</f>
        <v>16.72671837365241</v>
      </c>
      <c r="M87" s="410">
        <f ca="1">Baseline!Q647</f>
        <v>-23.06707047957422</v>
      </c>
      <c r="N87" s="410">
        <f ca="1">Baseline!R647</f>
        <v>-24.279948812963891</v>
      </c>
      <c r="O87" s="410">
        <f ca="1">Baseline!S647</f>
        <v>-22.004523327201337</v>
      </c>
      <c r="P87" s="410">
        <f ca="1">Baseline!T647</f>
        <v>-28.625908594629745</v>
      </c>
      <c r="Q87" s="410">
        <f ca="1">Baseline!U647</f>
        <v>-31.345410853615043</v>
      </c>
      <c r="R87" s="336"/>
    </row>
    <row r="88" spans="1:18">
      <c r="A88" s="411">
        <v>30</v>
      </c>
      <c r="B88" s="409" t="s">
        <v>339</v>
      </c>
      <c r="C88" s="410">
        <f>Baseline!G651</f>
        <v>3.8226456529975001</v>
      </c>
      <c r="D88" s="410">
        <f>Baseline!H651</f>
        <v>3.5275478281571448</v>
      </c>
      <c r="E88" s="410">
        <f>Baseline!I651</f>
        <v>3.4209660553338064</v>
      </c>
      <c r="F88" s="410">
        <f>Baseline!J651</f>
        <v>2.8975769700318796</v>
      </c>
      <c r="G88" s="410">
        <f>Baseline!K651</f>
        <v>3.1935759429176063</v>
      </c>
      <c r="H88" s="410">
        <f>Baseline!L651</f>
        <v>3.2867284974816449</v>
      </c>
      <c r="I88" s="410">
        <f>Baseline!M651</f>
        <v>2.4075431513436323</v>
      </c>
      <c r="J88" s="410">
        <f ca="1">Baseline!N651</f>
        <v>1.4793446453422385</v>
      </c>
      <c r="K88" s="410">
        <f ca="1">Baseline!O651</f>
        <v>0.83033030121157392</v>
      </c>
      <c r="L88" s="410">
        <f ca="1">Baseline!P651</f>
        <v>5.095330981373436E-2</v>
      </c>
      <c r="M88" s="410">
        <f ca="1">Baseline!Q651</f>
        <v>-0.7001541513054117</v>
      </c>
      <c r="N88" s="410">
        <f ca="1">Baseline!R651</f>
        <v>-2.7624148500113379</v>
      </c>
      <c r="O88" s="410">
        <f ca="1">Baseline!S651</f>
        <v>-4.7609874632127633</v>
      </c>
      <c r="P88" s="410">
        <f ca="1">Baseline!T651</f>
        <v>-6.7666620207327028</v>
      </c>
      <c r="Q88" s="410">
        <f ca="1">Baseline!U651</f>
        <v>-8.9084372750819227</v>
      </c>
      <c r="R88" s="336"/>
    </row>
    <row r="89" spans="1:18">
      <c r="A89" s="411">
        <v>31</v>
      </c>
      <c r="B89" s="409" t="s">
        <v>340</v>
      </c>
      <c r="C89" s="410">
        <f>Baseline!G655</f>
        <v>2.1271786528675478</v>
      </c>
      <c r="D89" s="410">
        <f>Baseline!H655</f>
        <v>2.1525669757981953</v>
      </c>
      <c r="E89" s="410">
        <f>Baseline!I655</f>
        <v>2.388396537668243</v>
      </c>
      <c r="F89" s="410">
        <f>Baseline!J655</f>
        <v>2.1916664465904523</v>
      </c>
      <c r="G89" s="410">
        <f>Baseline!K655</f>
        <v>2.1800132072952065</v>
      </c>
      <c r="H89" s="410">
        <f>Baseline!L655</f>
        <v>2.581505623313979</v>
      </c>
      <c r="I89" s="410">
        <f ca="1">Baseline!M655</f>
        <v>2.6353034414926766</v>
      </c>
      <c r="J89" s="410">
        <f ca="1">Baseline!N655</f>
        <v>2.6967866622683316</v>
      </c>
      <c r="K89" s="410">
        <f ca="1">Baseline!O655</f>
        <v>2.7670532002976524</v>
      </c>
      <c r="L89" s="410">
        <f ca="1">Baseline!P655</f>
        <v>2.8473578151883037</v>
      </c>
      <c r="M89" s="410">
        <f ca="1">Baseline!Q655</f>
        <v>2.9391345179204778</v>
      </c>
      <c r="N89" s="410">
        <f ca="1">Baseline!R655</f>
        <v>3.0440221781858181</v>
      </c>
      <c r="O89" s="410">
        <f ca="1">Baseline!S655</f>
        <v>3.1638937899176365</v>
      </c>
      <c r="P89" s="410">
        <f ca="1">Baseline!T655</f>
        <v>3.3008899176111441</v>
      </c>
      <c r="Q89" s="410">
        <f ca="1">Baseline!U655</f>
        <v>3.4574569206894363</v>
      </c>
      <c r="R89" s="336"/>
    </row>
    <row r="93" spans="1:18" s="46" customFormat="1"/>
    <row r="94" spans="1:18" s="80" customFormat="1">
      <c r="B94" s="111"/>
      <c r="C94" s="328"/>
      <c r="D94" s="328"/>
      <c r="E94" s="328"/>
      <c r="F94" s="328"/>
      <c r="G94" s="328"/>
      <c r="H94" s="326"/>
      <c r="I94" s="328"/>
      <c r="J94" s="328"/>
      <c r="K94" s="328"/>
      <c r="L94" s="328"/>
      <c r="M94" s="328"/>
      <c r="N94" s="328"/>
      <c r="O94" s="328"/>
      <c r="P94" s="328"/>
      <c r="Q94" s="328"/>
      <c r="R94" s="328"/>
    </row>
    <row r="95" spans="1:18" s="80" customFormat="1">
      <c r="B95" s="111"/>
      <c r="C95" s="328"/>
      <c r="D95" s="328"/>
      <c r="E95" s="328"/>
      <c r="F95" s="328"/>
      <c r="G95" s="328"/>
      <c r="H95" s="326"/>
      <c r="I95" s="328"/>
      <c r="J95" s="328"/>
      <c r="K95" s="328"/>
      <c r="L95" s="328"/>
      <c r="M95" s="328"/>
      <c r="N95" s="328"/>
      <c r="O95" s="328"/>
      <c r="P95" s="328"/>
      <c r="Q95" s="328"/>
      <c r="R95" s="328"/>
    </row>
    <row r="96" spans="1:18" s="80" customFormat="1">
      <c r="B96" s="111"/>
      <c r="C96" s="328"/>
      <c r="D96" s="328"/>
      <c r="E96" s="328"/>
      <c r="F96" s="328"/>
      <c r="G96" s="328"/>
      <c r="H96" s="326"/>
      <c r="I96" s="328"/>
      <c r="J96" s="328"/>
      <c r="K96" s="328"/>
      <c r="L96" s="328"/>
      <c r="M96" s="328"/>
      <c r="N96" s="328"/>
      <c r="O96" s="328"/>
      <c r="P96" s="328"/>
      <c r="Q96" s="328"/>
      <c r="R96" s="328"/>
    </row>
    <row r="97" spans="2:18" s="80" customFormat="1">
      <c r="B97" s="111"/>
      <c r="C97" s="327"/>
      <c r="D97" s="327"/>
      <c r="E97" s="327"/>
      <c r="F97" s="327"/>
      <c r="G97" s="327"/>
      <c r="H97" s="324"/>
      <c r="I97" s="327"/>
      <c r="J97" s="327"/>
      <c r="K97" s="327"/>
      <c r="L97" s="327"/>
      <c r="M97" s="327"/>
      <c r="N97" s="327"/>
      <c r="O97" s="327"/>
      <c r="P97" s="327"/>
      <c r="Q97" s="327"/>
      <c r="R97" s="327"/>
    </row>
    <row r="98" spans="2:18" s="80" customFormat="1">
      <c r="B98" s="347"/>
      <c r="C98" s="328"/>
      <c r="D98" s="328"/>
      <c r="E98" s="328"/>
      <c r="F98" s="328"/>
      <c r="G98" s="328"/>
      <c r="H98" s="326"/>
      <c r="I98" s="328"/>
      <c r="J98" s="328"/>
      <c r="K98" s="328"/>
      <c r="L98" s="328"/>
      <c r="M98" s="328"/>
      <c r="N98" s="328"/>
      <c r="O98" s="328"/>
      <c r="P98" s="328"/>
      <c r="Q98" s="328"/>
      <c r="R98" s="328"/>
    </row>
    <row r="99" spans="2:18" s="80" customFormat="1">
      <c r="B99" s="347"/>
      <c r="C99" s="328"/>
      <c r="D99" s="328"/>
      <c r="E99" s="328"/>
      <c r="F99" s="328"/>
      <c r="G99" s="328"/>
      <c r="H99" s="326"/>
      <c r="I99" s="328"/>
      <c r="J99" s="328"/>
      <c r="K99" s="328"/>
      <c r="L99" s="328"/>
      <c r="M99" s="328"/>
      <c r="N99" s="328"/>
      <c r="O99" s="328"/>
      <c r="P99" s="328"/>
      <c r="Q99" s="328"/>
      <c r="R99" s="328"/>
    </row>
    <row r="100" spans="2:18" s="80" customFormat="1">
      <c r="B100" s="347"/>
      <c r="C100" s="328"/>
      <c r="D100" s="328"/>
      <c r="E100" s="328"/>
      <c r="F100" s="328"/>
      <c r="G100" s="328"/>
      <c r="H100" s="326"/>
      <c r="I100" s="328"/>
      <c r="J100" s="328"/>
      <c r="K100" s="328"/>
      <c r="L100" s="328"/>
      <c r="M100" s="328"/>
      <c r="N100" s="328"/>
      <c r="O100" s="328"/>
      <c r="P100" s="328"/>
      <c r="Q100" s="328"/>
      <c r="R100" s="328"/>
    </row>
    <row r="101" spans="2:18" s="80" customFormat="1">
      <c r="B101" s="113"/>
      <c r="C101" s="327"/>
      <c r="D101" s="327"/>
      <c r="E101" s="327"/>
      <c r="F101" s="327"/>
      <c r="G101" s="327"/>
      <c r="H101" s="324"/>
      <c r="I101" s="327"/>
      <c r="J101" s="327"/>
      <c r="K101" s="327"/>
      <c r="L101" s="327"/>
      <c r="M101" s="327"/>
      <c r="N101" s="327"/>
      <c r="O101" s="327"/>
      <c r="P101" s="327"/>
      <c r="Q101" s="327"/>
      <c r="R101" s="327"/>
    </row>
    <row r="102" spans="2:18" s="80" customFormat="1">
      <c r="B102" s="347"/>
      <c r="C102" s="328"/>
      <c r="D102" s="328"/>
      <c r="E102" s="328"/>
      <c r="F102" s="328"/>
      <c r="G102" s="328"/>
      <c r="H102" s="326"/>
      <c r="I102" s="328"/>
      <c r="J102" s="328"/>
      <c r="K102" s="328"/>
      <c r="L102" s="328"/>
      <c r="M102" s="328"/>
      <c r="N102" s="328"/>
      <c r="O102" s="328"/>
      <c r="P102" s="328"/>
      <c r="Q102" s="328"/>
      <c r="R102" s="328"/>
    </row>
    <row r="103" spans="2:18" s="80" customFormat="1">
      <c r="B103" s="347"/>
      <c r="C103" s="328"/>
      <c r="D103" s="328"/>
      <c r="E103" s="328"/>
      <c r="F103" s="328"/>
      <c r="G103" s="328"/>
      <c r="H103" s="326"/>
      <c r="I103" s="328"/>
      <c r="J103" s="328"/>
      <c r="K103" s="328"/>
      <c r="L103" s="328"/>
      <c r="M103" s="328"/>
      <c r="N103" s="328"/>
      <c r="O103" s="328"/>
      <c r="P103" s="328"/>
      <c r="Q103" s="328"/>
      <c r="R103" s="328"/>
    </row>
    <row r="104" spans="2:18" s="80" customFormat="1">
      <c r="B104" s="347"/>
      <c r="C104" s="328"/>
      <c r="D104" s="328"/>
      <c r="E104" s="328"/>
      <c r="F104" s="328"/>
      <c r="G104" s="328"/>
      <c r="H104" s="326"/>
      <c r="I104" s="328"/>
      <c r="J104" s="328"/>
      <c r="K104" s="328"/>
      <c r="L104" s="328"/>
      <c r="M104" s="328"/>
      <c r="N104" s="328"/>
      <c r="O104" s="328"/>
      <c r="P104" s="328"/>
      <c r="Q104" s="328"/>
      <c r="R104" s="328"/>
    </row>
    <row r="105" spans="2:18" s="80" customFormat="1">
      <c r="B105" s="113"/>
      <c r="C105" s="327"/>
      <c r="D105" s="327"/>
      <c r="E105" s="327"/>
      <c r="F105" s="327"/>
      <c r="G105" s="327"/>
      <c r="H105" s="324"/>
      <c r="I105" s="327"/>
      <c r="J105" s="327"/>
      <c r="K105" s="327"/>
      <c r="L105" s="327"/>
      <c r="M105" s="327"/>
      <c r="N105" s="327"/>
      <c r="O105" s="327"/>
      <c r="P105" s="327"/>
      <c r="Q105" s="327"/>
      <c r="R105" s="327"/>
    </row>
    <row r="106" spans="2:18" s="80" customFormat="1">
      <c r="B106" s="347"/>
      <c r="C106" s="330"/>
      <c r="D106" s="330"/>
      <c r="E106" s="330"/>
      <c r="F106" s="330"/>
      <c r="G106" s="330"/>
      <c r="H106" s="331"/>
      <c r="I106" s="330"/>
      <c r="J106" s="330"/>
      <c r="K106" s="330"/>
      <c r="L106" s="330"/>
      <c r="M106" s="330"/>
      <c r="N106" s="330"/>
      <c r="O106" s="330"/>
      <c r="P106" s="330"/>
      <c r="Q106" s="330"/>
      <c r="R106" s="330"/>
    </row>
    <row r="107" spans="2:18" s="80" customFormat="1">
      <c r="B107" s="347"/>
      <c r="C107" s="332"/>
      <c r="D107" s="332"/>
      <c r="E107" s="332"/>
      <c r="F107" s="332"/>
      <c r="G107" s="332"/>
      <c r="H107" s="333"/>
      <c r="I107" s="332"/>
      <c r="J107" s="332"/>
      <c r="K107" s="332"/>
      <c r="L107" s="332"/>
      <c r="M107" s="332"/>
      <c r="N107" s="332"/>
      <c r="O107" s="332"/>
      <c r="P107" s="332"/>
      <c r="Q107" s="332"/>
      <c r="R107" s="332"/>
    </row>
    <row r="108" spans="2:18" s="80" customFormat="1">
      <c r="B108" s="347"/>
      <c r="C108" s="332"/>
      <c r="D108" s="332"/>
      <c r="E108" s="332"/>
      <c r="F108" s="332"/>
      <c r="G108" s="332"/>
      <c r="H108" s="333"/>
      <c r="I108" s="332"/>
      <c r="J108" s="332"/>
      <c r="K108" s="332"/>
      <c r="L108" s="332"/>
      <c r="M108" s="332"/>
      <c r="N108" s="332"/>
      <c r="O108" s="332"/>
      <c r="P108" s="332"/>
      <c r="Q108" s="332"/>
      <c r="R108" s="332"/>
    </row>
    <row r="109" spans="2:18" s="46" customFormat="1"/>
    <row r="110" spans="2:18" s="46" customFormat="1"/>
    <row r="111" spans="2:18" s="46" customFormat="1"/>
    <row r="112" spans="2:18" s="46" customFormat="1"/>
    <row r="113" s="46" customFormat="1"/>
    <row r="114" s="46" customFormat="1"/>
    <row r="115" s="63" customFormat="1"/>
    <row r="116" s="63" customFormat="1"/>
    <row r="117" s="63" customFormat="1"/>
    <row r="118" s="63" customFormat="1"/>
    <row r="119" s="63" customFormat="1"/>
    <row r="120" s="104" customFormat="1"/>
    <row r="121" s="104" customFormat="1"/>
    <row r="122" s="46" customFormat="1"/>
    <row r="123" s="46" customFormat="1"/>
    <row r="124" s="46" customFormat="1"/>
    <row r="125" s="46" customFormat="1"/>
    <row r="126" s="46" customFormat="1"/>
    <row r="127" s="46" customFormat="1"/>
    <row r="128" s="46" customFormat="1"/>
    <row r="129" s="46" customFormat="1"/>
    <row r="130" s="46" customFormat="1"/>
    <row r="131" s="80" customFormat="1"/>
    <row r="137" s="81" customFormat="1"/>
  </sheetData>
  <mergeCells count="4">
    <mergeCell ref="C2:G2"/>
    <mergeCell ref="H2:Q2"/>
    <mergeCell ref="C39:G39"/>
    <mergeCell ref="H39:Q39"/>
  </mergeCells>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1"/>
  </sheetPr>
  <dimension ref="A1:Y204"/>
  <sheetViews>
    <sheetView zoomScale="90" zoomScaleNormal="90" zoomScaleSheetLayoutView="75" workbookViewId="0">
      <pane xSplit="6" ySplit="10" topLeftCell="G193" activePane="bottomRight" state="frozen"/>
      <selection activeCell="L168" sqref="L168"/>
      <selection pane="topRight" activeCell="L168" sqref="L168"/>
      <selection pane="bottomLeft" activeCell="L168" sqref="L168"/>
      <selection pane="bottomRight" activeCell="L168" sqref="L168"/>
    </sheetView>
  </sheetViews>
  <sheetFormatPr defaultColWidth="9.140625" defaultRowHeight="12.75"/>
  <cols>
    <col min="1" max="1" width="3.7109375" style="19" customWidth="1"/>
    <col min="2" max="2" width="78.28515625" style="19" customWidth="1"/>
    <col min="3" max="4" width="12.42578125" style="19" customWidth="1"/>
    <col min="5" max="5" width="11.28515625" style="19" customWidth="1"/>
    <col min="6" max="10" width="10.7109375" style="19" customWidth="1"/>
    <col min="11" max="11" width="10.7109375" style="15" customWidth="1"/>
    <col min="12" max="21" width="10.7109375" style="19" customWidth="1"/>
    <col min="22" max="22" width="10.7109375" style="20" customWidth="1"/>
    <col min="23" max="23" width="10.140625" style="15" customWidth="1"/>
    <col min="24" max="24" width="9.140625" style="19"/>
    <col min="25" max="25" width="10.42578125" style="19" hidden="1" customWidth="1"/>
    <col min="26" max="16384" width="9.140625" style="19"/>
  </cols>
  <sheetData>
    <row r="1" spans="1:22" s="15" customFormat="1" ht="4.1500000000000004" customHeight="1">
      <c r="B1" s="295"/>
      <c r="C1" s="16"/>
      <c r="I1" s="17"/>
      <c r="J1" s="17"/>
      <c r="K1" s="17"/>
      <c r="L1" s="17"/>
      <c r="M1" s="17"/>
      <c r="N1" s="17"/>
      <c r="O1" s="17"/>
      <c r="P1" s="17"/>
      <c r="Q1" s="17"/>
      <c r="R1" s="17"/>
      <c r="S1" s="17"/>
      <c r="T1" s="17"/>
      <c r="U1" s="17"/>
      <c r="V1" s="312"/>
    </row>
    <row r="2" spans="1:22" ht="4.1500000000000004" customHeight="1"/>
    <row r="3" spans="1:22" ht="4.1500000000000004" customHeight="1"/>
    <row r="4" spans="1:22" ht="4.1500000000000004" customHeight="1"/>
    <row r="5" spans="1:22" ht="4.1500000000000004" customHeight="1"/>
    <row r="6" spans="1:22" ht="4.1500000000000004" customHeight="1"/>
    <row r="7" spans="1:22" ht="4.1500000000000004" customHeight="1"/>
    <row r="8" spans="1:22" ht="4.1500000000000004" customHeight="1"/>
    <row r="9" spans="1:22" ht="4.1500000000000004" customHeight="1"/>
    <row r="10" spans="1:22" ht="28.15" customHeight="1">
      <c r="B10" s="14" t="s">
        <v>1</v>
      </c>
      <c r="C10" s="14" t="s">
        <v>9</v>
      </c>
      <c r="D10" s="14" t="s">
        <v>0</v>
      </c>
      <c r="E10" s="353" t="s">
        <v>178</v>
      </c>
      <c r="F10" s="14"/>
      <c r="G10" s="14">
        <f>H10-1</f>
        <v>2015</v>
      </c>
      <c r="H10" s="14">
        <f>I10-1</f>
        <v>2016</v>
      </c>
      <c r="I10" s="14">
        <f>J10-1</f>
        <v>2017</v>
      </c>
      <c r="J10" s="14">
        <f>K10-1</f>
        <v>2018</v>
      </c>
      <c r="K10" s="14">
        <f>L10-1</f>
        <v>2019</v>
      </c>
      <c r="L10" s="29">
        <f>'Data Request'!C8</f>
        <v>2020</v>
      </c>
      <c r="M10" s="14">
        <f>L10+1</f>
        <v>2021</v>
      </c>
      <c r="N10" s="14">
        <f t="shared" ref="N10:U10" si="0">M10+1</f>
        <v>2022</v>
      </c>
      <c r="O10" s="14">
        <f t="shared" si="0"/>
        <v>2023</v>
      </c>
      <c r="P10" s="14">
        <f t="shared" si="0"/>
        <v>2024</v>
      </c>
      <c r="Q10" s="14">
        <f t="shared" si="0"/>
        <v>2025</v>
      </c>
      <c r="R10" s="14">
        <f t="shared" si="0"/>
        <v>2026</v>
      </c>
      <c r="S10" s="14">
        <f t="shared" si="0"/>
        <v>2027</v>
      </c>
      <c r="T10" s="14">
        <f t="shared" si="0"/>
        <v>2028</v>
      </c>
      <c r="U10" s="14">
        <f t="shared" si="0"/>
        <v>2029</v>
      </c>
      <c r="V10" s="102"/>
    </row>
    <row r="11" spans="1:22" s="15" customFormat="1">
      <c r="B11" s="102"/>
      <c r="C11" s="102"/>
      <c r="D11" s="102"/>
      <c r="E11" s="102"/>
      <c r="F11" s="102"/>
      <c r="G11" s="102"/>
      <c r="H11" s="102"/>
      <c r="I11" s="102"/>
      <c r="J11" s="102"/>
      <c r="K11" s="102"/>
      <c r="L11" s="161"/>
      <c r="M11" s="102"/>
      <c r="N11" s="102"/>
      <c r="O11" s="102"/>
      <c r="P11" s="102"/>
      <c r="Q11" s="102"/>
      <c r="R11" s="102"/>
      <c r="S11" s="102"/>
      <c r="T11" s="102"/>
      <c r="U11" s="102"/>
      <c r="V11" s="102"/>
    </row>
    <row r="12" spans="1:22" s="136" customFormat="1" ht="15">
      <c r="A12" s="129"/>
      <c r="B12" s="128" t="str">
        <f>'Data Request'!B12</f>
        <v>1. Information on State's Gross Dometic Product (See Note 1 in Guidance for Completing Data Request for State DSA)</v>
      </c>
      <c r="C12" s="128"/>
      <c r="D12" s="125"/>
      <c r="E12" s="126"/>
      <c r="F12" s="127"/>
      <c r="G12" s="127"/>
      <c r="H12" s="127"/>
      <c r="I12" s="127"/>
      <c r="J12" s="127"/>
      <c r="K12" s="127"/>
      <c r="L12" s="127"/>
      <c r="M12" s="127"/>
      <c r="N12" s="127"/>
      <c r="O12" s="127"/>
      <c r="P12" s="127"/>
      <c r="Q12" s="127"/>
      <c r="R12" s="127"/>
      <c r="S12" s="127"/>
      <c r="T12" s="127"/>
      <c r="U12" s="127"/>
    </row>
    <row r="13" spans="1:22" s="136" customFormat="1" ht="15">
      <c r="A13" s="129"/>
      <c r="B13" s="129"/>
      <c r="C13" s="35"/>
      <c r="D13" s="35"/>
      <c r="E13" s="129"/>
      <c r="F13" s="33"/>
      <c r="G13" s="33"/>
      <c r="H13" s="33"/>
      <c r="I13" s="33"/>
      <c r="J13" s="33"/>
      <c r="K13" s="33"/>
      <c r="L13" s="33"/>
      <c r="M13" s="33"/>
      <c r="N13" s="33"/>
      <c r="O13" s="33"/>
      <c r="P13" s="33"/>
      <c r="Q13" s="33"/>
      <c r="R13" s="33"/>
      <c r="S13" s="33"/>
      <c r="T13" s="33"/>
      <c r="U13" s="33"/>
    </row>
    <row r="14" spans="1:22" s="136" customFormat="1" ht="15">
      <c r="A14" s="129"/>
      <c r="B14" s="20" t="str">
        <f>'Data Request'!B14</f>
        <v>State GDP (at current prices)</v>
      </c>
      <c r="C14" s="35" t="str">
        <f>'Data Request'!C14</f>
        <v>Naira</v>
      </c>
      <c r="D14" s="35" t="str">
        <f>'Data Request'!D14</f>
        <v>Million</v>
      </c>
      <c r="E14" s="35"/>
      <c r="F14" s="35"/>
      <c r="G14" s="164">
        <f>'Data Request'!G14</f>
        <v>1660778</v>
      </c>
      <c r="H14" s="164">
        <f>'Data Request'!H14</f>
        <v>1808632</v>
      </c>
      <c r="I14" s="164">
        <f>'Data Request'!I14</f>
        <v>2314949</v>
      </c>
      <c r="J14" s="164">
        <f>'Data Request'!J14</f>
        <v>2593789</v>
      </c>
      <c r="K14" s="164">
        <f>'Data Request'!K14</f>
        <v>2928298</v>
      </c>
      <c r="L14" s="164">
        <f>'Data Request'!L14</f>
        <v>3069404</v>
      </c>
      <c r="M14" s="164">
        <f>'Data Request'!M14</f>
        <v>3373143</v>
      </c>
      <c r="N14" s="164">
        <f>'Data Request'!N14</f>
        <v>3729172</v>
      </c>
      <c r="O14" s="164">
        <f>'Data Request'!O14</f>
        <v>4128395</v>
      </c>
      <c r="P14" s="164">
        <f>'Data Request'!P14</f>
        <v>4422336</v>
      </c>
      <c r="Q14" s="164">
        <f>'Data Request'!Q14</f>
        <v>4737207</v>
      </c>
      <c r="R14" s="164">
        <f>'Data Request'!R14</f>
        <v>5074496</v>
      </c>
      <c r="S14" s="164">
        <f>'Data Request'!S14</f>
        <v>5435800</v>
      </c>
      <c r="T14" s="164">
        <f>'Data Request'!T14</f>
        <v>5822829</v>
      </c>
      <c r="U14" s="164">
        <f>'Data Request'!U14</f>
        <v>6237414</v>
      </c>
      <c r="V14" s="164"/>
    </row>
    <row r="15" spans="1:22" s="136" customFormat="1" ht="15">
      <c r="A15" s="129"/>
      <c r="B15" s="20" t="str">
        <f>'Data Request'!B15</f>
        <v>Nation GDP (at current prices)</v>
      </c>
      <c r="C15" s="35" t="str">
        <f>'Data Request'!C15</f>
        <v>Naira</v>
      </c>
      <c r="D15" s="35" t="str">
        <f>'Data Request'!D15</f>
        <v>Million</v>
      </c>
      <c r="E15" s="39" t="str">
        <f>'Data Request'!E15</f>
        <v>Data to be provided by DMO</v>
      </c>
      <c r="F15" s="35"/>
      <c r="G15" s="164">
        <f>'Data Request'!G15</f>
        <v>93497948.264582023</v>
      </c>
      <c r="H15" s="164">
        <f>'Data Request'!H15</f>
        <v>101253015.60181139</v>
      </c>
      <c r="I15" s="164">
        <f>'Data Request'!I15</f>
        <v>114004749.64759709</v>
      </c>
      <c r="J15" s="164">
        <f>'Data Request'!J15</f>
        <v>127736827.8093085</v>
      </c>
      <c r="K15" s="164">
        <f>'Data Request'!K15</f>
        <v>144210492.06700775</v>
      </c>
      <c r="L15" s="164">
        <f>'Data Request'!L15</f>
        <v>139517515.93604401</v>
      </c>
      <c r="M15" s="164">
        <f>'Data Request'!M15</f>
        <v>142694417.13511199</v>
      </c>
      <c r="N15" s="164">
        <f>'Data Request'!N15</f>
        <v>146794565.467177</v>
      </c>
      <c r="O15" s="164">
        <f>'Data Request'!O15</f>
        <v>151464431.63871899</v>
      </c>
      <c r="P15" s="164">
        <f>'Data Request'!P15</f>
        <v>151464431.63871899</v>
      </c>
      <c r="Q15" s="164">
        <f>'Data Request'!Q15</f>
        <v>151464431.63871899</v>
      </c>
      <c r="R15" s="164">
        <f>'Data Request'!R15</f>
        <v>151464431.63871899</v>
      </c>
      <c r="S15" s="164">
        <f>'Data Request'!S15</f>
        <v>151464431.63871899</v>
      </c>
      <c r="T15" s="164">
        <f>'Data Request'!T15</f>
        <v>151464431.63871899</v>
      </c>
      <c r="U15" s="164">
        <f>'Data Request'!U15</f>
        <v>151464431.63871899</v>
      </c>
      <c r="V15" s="256"/>
    </row>
    <row r="16" spans="1:22" s="136" customFormat="1" ht="15">
      <c r="A16" s="129"/>
      <c r="B16" s="20" t="str">
        <f>'Data Request'!B16</f>
        <v>Exchange Rate NGN/US$ (end-Period)</v>
      </c>
      <c r="C16" s="35" t="str">
        <f>'Data Request'!C16</f>
        <v>NGN/US$</v>
      </c>
      <c r="D16" s="35"/>
      <c r="E16" s="39" t="str">
        <f>'Data Request'!E16</f>
        <v>Data to be provided by DMO</v>
      </c>
      <c r="F16" s="35"/>
      <c r="G16" s="164">
        <f>'Data Request'!G16</f>
        <v>196.48650000000001</v>
      </c>
      <c r="H16" s="164">
        <f>'Data Request'!H16</f>
        <v>253.18969999999999</v>
      </c>
      <c r="I16" s="164">
        <f>'Data Request'!I16</f>
        <v>305.78620000000001</v>
      </c>
      <c r="J16" s="164">
        <f>'Data Request'!J16</f>
        <v>306.5</v>
      </c>
      <c r="K16" s="164">
        <f>'Data Request'!K16</f>
        <v>326</v>
      </c>
      <c r="L16" s="164">
        <f>'Data Request'!L16</f>
        <v>379</v>
      </c>
      <c r="M16" s="164">
        <f>'Data Request'!M16</f>
        <v>379</v>
      </c>
      <c r="N16" s="164">
        <f>'Data Request'!N16</f>
        <v>379</v>
      </c>
      <c r="O16" s="164">
        <f>'Data Request'!O16</f>
        <v>379</v>
      </c>
      <c r="P16" s="164">
        <f>'Data Request'!P16</f>
        <v>379</v>
      </c>
      <c r="Q16" s="164">
        <f>'Data Request'!Q16</f>
        <v>379</v>
      </c>
      <c r="R16" s="164">
        <f>'Data Request'!R16</f>
        <v>379</v>
      </c>
      <c r="S16" s="164">
        <f>'Data Request'!S16</f>
        <v>379</v>
      </c>
      <c r="T16" s="164">
        <f>'Data Request'!T16</f>
        <v>379</v>
      </c>
      <c r="U16" s="164">
        <f>'Data Request'!U16</f>
        <v>379</v>
      </c>
      <c r="V16" s="256"/>
    </row>
    <row r="17" spans="1:25" s="136" customFormat="1" ht="15">
      <c r="A17" s="129"/>
      <c r="B17" s="20" t="str">
        <f>'Data Request'!B17</f>
        <v>Present Value Factor (PVF)</v>
      </c>
      <c r="C17" s="35" t="str">
        <f>'Data Request'!C17</f>
        <v>Number</v>
      </c>
      <c r="D17" s="35"/>
      <c r="E17" s="39" t="str">
        <f>'Data Request'!E17</f>
        <v>Data to be provided by DMO</v>
      </c>
      <c r="F17" s="35"/>
      <c r="G17" s="164">
        <f>'Data Request'!G17</f>
        <v>0</v>
      </c>
      <c r="H17" s="164">
        <f>'Data Request'!H17</f>
        <v>0</v>
      </c>
      <c r="I17" s="164">
        <f>'Data Request'!I17</f>
        <v>0</v>
      </c>
      <c r="J17" s="164">
        <f>'Data Request'!J17</f>
        <v>0</v>
      </c>
      <c r="K17" s="164">
        <f>'Data Request'!K17</f>
        <v>0</v>
      </c>
      <c r="L17" s="164">
        <f>'Data Request'!L17</f>
        <v>1</v>
      </c>
      <c r="M17" s="164">
        <f>'Data Request'!M17</f>
        <v>1</v>
      </c>
      <c r="N17" s="164">
        <f>'Data Request'!N17</f>
        <v>1</v>
      </c>
      <c r="O17" s="164">
        <f>'Data Request'!O17</f>
        <v>1</v>
      </c>
      <c r="P17" s="164">
        <f>'Data Request'!P17</f>
        <v>1</v>
      </c>
      <c r="Q17" s="164">
        <f>'Data Request'!Q17</f>
        <v>1</v>
      </c>
      <c r="R17" s="164">
        <f>'Data Request'!R17</f>
        <v>1</v>
      </c>
      <c r="S17" s="164">
        <f>'Data Request'!S17</f>
        <v>1</v>
      </c>
      <c r="T17" s="164">
        <f>'Data Request'!T17</f>
        <v>1</v>
      </c>
      <c r="U17" s="164">
        <f>'Data Request'!U17</f>
        <v>1</v>
      </c>
      <c r="V17" s="256"/>
    </row>
    <row r="18" spans="1:25" s="136" customFormat="1" ht="15">
      <c r="B18" s="20"/>
      <c r="C18" s="35"/>
      <c r="D18" s="35"/>
      <c r="E18" s="35"/>
      <c r="F18" s="35"/>
      <c r="G18" s="60"/>
      <c r="H18" s="60"/>
      <c r="I18" s="60"/>
      <c r="J18" s="60"/>
      <c r="K18" s="83"/>
      <c r="L18" s="40"/>
      <c r="M18" s="40"/>
      <c r="N18" s="40"/>
      <c r="O18" s="40"/>
      <c r="P18" s="40"/>
      <c r="Q18" s="40"/>
      <c r="R18" s="40"/>
      <c r="S18" s="40"/>
      <c r="T18" s="40"/>
      <c r="U18" s="40"/>
      <c r="V18" s="40"/>
    </row>
    <row r="19" spans="1:25" s="136" customFormat="1" ht="15">
      <c r="A19" s="129"/>
      <c r="B19" s="128" t="str">
        <f>'Data Request'!B19</f>
        <v>2. Information on Outstanding Debt Stocks, Amortizations (Principal) Payments, and Interest Payments (See Note 2 in Guidance for Completing Data Request for State DSA)</v>
      </c>
      <c r="C19" s="128"/>
      <c r="D19" s="125"/>
      <c r="E19" s="126"/>
      <c r="F19" s="127"/>
      <c r="G19" s="127"/>
      <c r="H19" s="127"/>
      <c r="I19" s="127"/>
      <c r="J19" s="127"/>
      <c r="K19" s="127"/>
      <c r="L19" s="127"/>
      <c r="M19" s="127"/>
      <c r="N19" s="127"/>
      <c r="O19" s="127"/>
      <c r="P19" s="127"/>
      <c r="Q19" s="127"/>
      <c r="R19" s="127"/>
      <c r="S19" s="127"/>
      <c r="T19" s="127"/>
      <c r="U19" s="127"/>
    </row>
    <row r="20" spans="1:25" s="313" customFormat="1">
      <c r="B20" s="317"/>
      <c r="C20" s="318"/>
      <c r="D20" s="318"/>
      <c r="E20" s="318"/>
      <c r="F20" s="318"/>
      <c r="G20" s="314"/>
      <c r="H20" s="314"/>
      <c r="I20" s="314"/>
      <c r="J20" s="314"/>
      <c r="K20" s="314"/>
      <c r="L20" s="314"/>
      <c r="M20" s="314"/>
      <c r="N20" s="314"/>
      <c r="O20" s="314"/>
      <c r="P20" s="314"/>
      <c r="Q20" s="314"/>
      <c r="R20" s="314"/>
      <c r="S20" s="314"/>
      <c r="T20" s="314"/>
      <c r="U20" s="314"/>
      <c r="V20" s="314"/>
      <c r="X20" s="315"/>
      <c r="Y20" s="316" t="s">
        <v>2</v>
      </c>
    </row>
    <row r="21" spans="1:25" s="15" customFormat="1">
      <c r="B21" s="32" t="str">
        <f>'Data Request'!B21</f>
        <v>Outstanding external debt stock by categories</v>
      </c>
      <c r="C21" s="35"/>
      <c r="D21" s="35"/>
      <c r="E21" s="35"/>
      <c r="F21" s="35"/>
      <c r="G21" s="33"/>
      <c r="H21" s="33"/>
      <c r="I21" s="33"/>
      <c r="J21" s="33"/>
      <c r="K21" s="33"/>
      <c r="L21" s="33"/>
      <c r="M21" s="33"/>
      <c r="N21" s="33"/>
      <c r="O21" s="33"/>
      <c r="P21" s="33"/>
      <c r="Q21" s="33"/>
      <c r="R21" s="33"/>
      <c r="S21" s="33"/>
      <c r="T21" s="33"/>
      <c r="U21" s="33"/>
      <c r="V21" s="33"/>
      <c r="X21" s="19"/>
      <c r="Y21" s="31"/>
    </row>
    <row r="22" spans="1:25" s="15" customFormat="1">
      <c r="B22" s="32" t="str">
        <f>B23</f>
        <v>Total External Debt - Stocks</v>
      </c>
      <c r="C22" s="35" t="str">
        <f>'Data Request'!$C$6</f>
        <v>Naira</v>
      </c>
      <c r="D22" s="35" t="str">
        <f>'Data Request'!$C$7</f>
        <v>Million</v>
      </c>
      <c r="E22" s="35"/>
      <c r="F22" s="35"/>
      <c r="G22" s="159">
        <f>G23*G$16</f>
        <v>26329.855195105141</v>
      </c>
      <c r="H22" s="159">
        <f t="shared" ref="H22:U22" si="1">H23*H$16</f>
        <v>29115.710949806158</v>
      </c>
      <c r="I22" s="159">
        <f t="shared" si="1"/>
        <v>38427.375821517504</v>
      </c>
      <c r="J22" s="159">
        <f t="shared" si="1"/>
        <v>57859.15033226501</v>
      </c>
      <c r="K22" s="159">
        <f t="shared" si="1"/>
        <v>68121.10988176</v>
      </c>
      <c r="L22" s="159">
        <f t="shared" si="1"/>
        <v>77351.19155039922</v>
      </c>
      <c r="M22" s="159">
        <f t="shared" si="1"/>
        <v>75414.127716826421</v>
      </c>
      <c r="N22" s="159">
        <f t="shared" si="1"/>
        <v>73380.210691574961</v>
      </c>
      <c r="O22" s="159">
        <f t="shared" si="1"/>
        <v>71244.59781506093</v>
      </c>
      <c r="P22" s="159">
        <f t="shared" si="1"/>
        <v>69002.204294721203</v>
      </c>
      <c r="Q22" s="159">
        <f t="shared" si="1"/>
        <v>66647.691098364492</v>
      </c>
      <c r="R22" s="159">
        <f t="shared" si="1"/>
        <v>64175.452242189953</v>
      </c>
      <c r="S22" s="159">
        <f t="shared" si="1"/>
        <v>61579.60144320668</v>
      </c>
      <c r="T22" s="159">
        <f t="shared" si="1"/>
        <v>58853.958104274243</v>
      </c>
      <c r="U22" s="159">
        <f t="shared" si="1"/>
        <v>55992.032598395192</v>
      </c>
      <c r="V22" s="33"/>
      <c r="X22" s="19"/>
      <c r="Y22" s="31"/>
    </row>
    <row r="23" spans="1:25" s="15" customFormat="1">
      <c r="B23" s="32" t="str">
        <f>'Data Request'!B23</f>
        <v>Total External Debt - Stocks</v>
      </c>
      <c r="C23" s="35" t="str">
        <f>'Data Request'!C23</f>
        <v>US Dollars</v>
      </c>
      <c r="D23" s="35" t="str">
        <f>'Data Request'!D23</f>
        <v>Million</v>
      </c>
      <c r="E23" s="35"/>
      <c r="F23" s="35"/>
      <c r="G23" s="159">
        <f>'Data Request'!G23</f>
        <v>134.00338035999999</v>
      </c>
      <c r="H23" s="159">
        <f>'Data Request'!H23</f>
        <v>114.99563746</v>
      </c>
      <c r="I23" s="159">
        <f>'Data Request'!I23</f>
        <v>125.66746250000001</v>
      </c>
      <c r="J23" s="159">
        <f>'Data Request'!J23</f>
        <v>188.77373681000003</v>
      </c>
      <c r="K23" s="159">
        <f>'Data Request'!K23</f>
        <v>208.96045975999999</v>
      </c>
      <c r="L23" s="360">
        <f>K23-L55</f>
        <v>204.09285369498477</v>
      </c>
      <c r="M23" s="360">
        <f t="shared" ref="M23:U23" si="2">L23-M55</f>
        <v>198.98186732671877</v>
      </c>
      <c r="N23" s="360">
        <f t="shared" si="2"/>
        <v>193.61533164003947</v>
      </c>
      <c r="O23" s="360">
        <f t="shared" si="2"/>
        <v>187.98046916902621</v>
      </c>
      <c r="P23" s="360">
        <f t="shared" si="2"/>
        <v>182.06386357446229</v>
      </c>
      <c r="Q23" s="360">
        <f t="shared" si="2"/>
        <v>175.85142770017018</v>
      </c>
      <c r="R23" s="360">
        <f t="shared" si="2"/>
        <v>169.32837003216346</v>
      </c>
      <c r="S23" s="360">
        <f t="shared" si="2"/>
        <v>162.47915948075641</v>
      </c>
      <c r="T23" s="360">
        <f t="shared" si="2"/>
        <v>155.287488401779</v>
      </c>
      <c r="U23" s="360">
        <f t="shared" si="2"/>
        <v>147.73623376885274</v>
      </c>
      <c r="V23" s="159"/>
      <c r="X23" s="19"/>
      <c r="Y23" s="34" t="s">
        <v>18</v>
      </c>
    </row>
    <row r="24" spans="1:25">
      <c r="B24" s="154" t="str">
        <f>'Data Request'!B24</f>
        <v>World Bank (WB) (including International Development Association (IDA) and IBRD)</v>
      </c>
      <c r="C24" s="35" t="str">
        <f>'Data Request'!C24</f>
        <v>US Dollars</v>
      </c>
      <c r="D24" s="35" t="str">
        <f>'Data Request'!D24</f>
        <v>Million</v>
      </c>
      <c r="E24" s="35"/>
      <c r="F24" s="35"/>
      <c r="G24" s="164">
        <f>'Data Request'!G24</f>
        <v>98.351098469999997</v>
      </c>
      <c r="H24" s="164">
        <f>'Data Request'!H24</f>
        <v>82.265081719999998</v>
      </c>
      <c r="I24" s="164">
        <f>'Data Request'!I24</f>
        <v>77.081462210000012</v>
      </c>
      <c r="J24" s="164">
        <f>'Data Request'!J24</f>
        <v>141.75001054000003</v>
      </c>
      <c r="K24" s="164">
        <f>'Data Request'!K24</f>
        <v>162.46636701</v>
      </c>
      <c r="L24" s="358">
        <f t="shared" ref="L24:U24" si="3">K24-L56</f>
        <v>162.06640463042501</v>
      </c>
      <c r="M24" s="358">
        <f t="shared" si="3"/>
        <v>161.64644413187128</v>
      </c>
      <c r="N24" s="358">
        <f t="shared" si="3"/>
        <v>161.20548560838984</v>
      </c>
      <c r="O24" s="358">
        <f t="shared" si="3"/>
        <v>160.74247915873434</v>
      </c>
      <c r="P24" s="358">
        <f t="shared" si="3"/>
        <v>160.25632238659605</v>
      </c>
      <c r="Q24" s="358">
        <f t="shared" si="3"/>
        <v>159.74585777585085</v>
      </c>
      <c r="R24" s="358">
        <f t="shared" si="3"/>
        <v>159.20986993456839</v>
      </c>
      <c r="S24" s="358">
        <f t="shared" si="3"/>
        <v>158.64708270122182</v>
      </c>
      <c r="T24" s="358">
        <f t="shared" si="3"/>
        <v>158.05615610620791</v>
      </c>
      <c r="U24" s="358">
        <f t="shared" si="3"/>
        <v>157.4356831814433</v>
      </c>
      <c r="V24" s="164"/>
      <c r="Y24" s="34" t="s">
        <v>19</v>
      </c>
    </row>
    <row r="25" spans="1:25">
      <c r="B25" s="154" t="str">
        <f>'Data Request'!B25</f>
        <v>African Development Bank (AfDB) [including African Development Fund (AfDFP) and Africa Growing Together FUND]</v>
      </c>
      <c r="C25" s="35" t="str">
        <f>'Data Request'!C25</f>
        <v>US Dollars</v>
      </c>
      <c r="D25" s="35" t="str">
        <f>'Data Request'!D25</f>
        <v>Million</v>
      </c>
      <c r="E25" s="35"/>
      <c r="F25" s="35"/>
      <c r="G25" s="164">
        <f>'Data Request'!G25</f>
        <v>35.652281890000005</v>
      </c>
      <c r="H25" s="164">
        <f>'Data Request'!H25</f>
        <v>32.73055574</v>
      </c>
      <c r="I25" s="164">
        <f>'Data Request'!I25</f>
        <v>48.586000290000001</v>
      </c>
      <c r="J25" s="164">
        <f>'Data Request'!J25</f>
        <v>47.023726270000004</v>
      </c>
      <c r="K25" s="164">
        <f>'Data Request'!K25</f>
        <v>46.494092750000007</v>
      </c>
      <c r="L25" s="358">
        <f t="shared" ref="L25:U25" si="4">K25-L57</f>
        <v>42.026449064559777</v>
      </c>
      <c r="M25" s="358">
        <f t="shared" si="4"/>
        <v>37.335423194847536</v>
      </c>
      <c r="N25" s="358">
        <f t="shared" si="4"/>
        <v>32.409846031649685</v>
      </c>
      <c r="O25" s="358">
        <f t="shared" si="4"/>
        <v>27.237990010291941</v>
      </c>
      <c r="P25" s="358">
        <f t="shared" si="4"/>
        <v>21.80754118786631</v>
      </c>
      <c r="Q25" s="358">
        <f t="shared" si="4"/>
        <v>16.105569924319397</v>
      </c>
      <c r="R25" s="358">
        <f t="shared" si="4"/>
        <v>10.118500097595138</v>
      </c>
      <c r="S25" s="358">
        <f t="shared" si="4"/>
        <v>3.8320767795346669</v>
      </c>
      <c r="T25" s="358">
        <f t="shared" si="4"/>
        <v>-2.7686677044288297</v>
      </c>
      <c r="U25" s="358">
        <f t="shared" si="4"/>
        <v>-9.6994494125905</v>
      </c>
      <c r="V25" s="164"/>
      <c r="Y25" s="34"/>
    </row>
    <row r="26" spans="1:25">
      <c r="B26" s="154" t="str">
        <f>'Data Request'!B26</f>
        <v>Multilateral Creditor (1) [Insert name]</v>
      </c>
      <c r="C26" s="35" t="str">
        <f>'Data Request'!C26</f>
        <v>US Dollars</v>
      </c>
      <c r="D26" s="35" t="str">
        <f>'Data Request'!D26</f>
        <v>Million</v>
      </c>
      <c r="E26" s="35"/>
      <c r="F26" s="35"/>
      <c r="G26" s="164">
        <f>'Data Request'!G26</f>
        <v>0</v>
      </c>
      <c r="H26" s="164">
        <f>'Data Request'!H26</f>
        <v>0</v>
      </c>
      <c r="I26" s="164">
        <f>'Data Request'!I26</f>
        <v>0</v>
      </c>
      <c r="J26" s="164">
        <f>'Data Request'!J26</f>
        <v>0</v>
      </c>
      <c r="K26" s="164">
        <f>'Data Request'!K26</f>
        <v>0</v>
      </c>
      <c r="L26" s="358">
        <f t="shared" ref="L26:U26" si="5">K26-L58</f>
        <v>0</v>
      </c>
      <c r="M26" s="358">
        <f t="shared" si="5"/>
        <v>0</v>
      </c>
      <c r="N26" s="358">
        <f t="shared" si="5"/>
        <v>0</v>
      </c>
      <c r="O26" s="358">
        <f t="shared" si="5"/>
        <v>0</v>
      </c>
      <c r="P26" s="358">
        <f t="shared" si="5"/>
        <v>0</v>
      </c>
      <c r="Q26" s="358">
        <f t="shared" si="5"/>
        <v>0</v>
      </c>
      <c r="R26" s="358">
        <f t="shared" si="5"/>
        <v>0</v>
      </c>
      <c r="S26" s="358">
        <f t="shared" si="5"/>
        <v>0</v>
      </c>
      <c r="T26" s="358">
        <f t="shared" si="5"/>
        <v>0</v>
      </c>
      <c r="U26" s="358">
        <f t="shared" si="5"/>
        <v>0</v>
      </c>
      <c r="V26" s="164"/>
      <c r="Y26" s="34"/>
    </row>
    <row r="27" spans="1:25">
      <c r="B27" s="154" t="str">
        <f>'Data Request'!B27</f>
        <v>Multilateral Creditor (2) [Insert name]</v>
      </c>
      <c r="C27" s="35" t="str">
        <f>'Data Request'!C27</f>
        <v>US Dollars</v>
      </c>
      <c r="D27" s="35" t="str">
        <f>'Data Request'!D27</f>
        <v>Million</v>
      </c>
      <c r="E27" s="35"/>
      <c r="F27" s="35"/>
      <c r="G27" s="164">
        <f>'Data Request'!G27</f>
        <v>0</v>
      </c>
      <c r="H27" s="164">
        <f>'Data Request'!H27</f>
        <v>0</v>
      </c>
      <c r="I27" s="164">
        <f>'Data Request'!I27</f>
        <v>0</v>
      </c>
      <c r="J27" s="164">
        <f>'Data Request'!J27</f>
        <v>0</v>
      </c>
      <c r="K27" s="164">
        <f>'Data Request'!K27</f>
        <v>0</v>
      </c>
      <c r="L27" s="358">
        <f t="shared" ref="L27:U27" si="6">K27-L59</f>
        <v>0</v>
      </c>
      <c r="M27" s="358">
        <f t="shared" si="6"/>
        <v>0</v>
      </c>
      <c r="N27" s="358">
        <f t="shared" si="6"/>
        <v>0</v>
      </c>
      <c r="O27" s="358">
        <f t="shared" si="6"/>
        <v>0</v>
      </c>
      <c r="P27" s="358">
        <f t="shared" si="6"/>
        <v>0</v>
      </c>
      <c r="Q27" s="358">
        <f t="shared" si="6"/>
        <v>0</v>
      </c>
      <c r="R27" s="358">
        <f t="shared" si="6"/>
        <v>0</v>
      </c>
      <c r="S27" s="358">
        <f t="shared" si="6"/>
        <v>0</v>
      </c>
      <c r="T27" s="358">
        <f t="shared" si="6"/>
        <v>0</v>
      </c>
      <c r="U27" s="358">
        <f t="shared" si="6"/>
        <v>0</v>
      </c>
      <c r="V27" s="164"/>
      <c r="Y27" s="34"/>
    </row>
    <row r="28" spans="1:25">
      <c r="B28" s="154" t="str">
        <f>'Data Request'!B28</f>
        <v>Multilateral Creditors (others) [Insert list of all]</v>
      </c>
      <c r="C28" s="35" t="str">
        <f>'Data Request'!C28</f>
        <v>US Dollars</v>
      </c>
      <c r="D28" s="35" t="str">
        <f>'Data Request'!D28</f>
        <v>Million</v>
      </c>
      <c r="E28" s="35"/>
      <c r="F28" s="35"/>
      <c r="G28" s="357">
        <f>'Data Request'!G28</f>
        <v>0</v>
      </c>
      <c r="H28" s="357">
        <f>'Data Request'!H28</f>
        <v>0</v>
      </c>
      <c r="I28" s="357">
        <f>'Data Request'!I28</f>
        <v>0</v>
      </c>
      <c r="J28" s="357">
        <f>'Data Request'!J28</f>
        <v>0</v>
      </c>
      <c r="K28" s="357">
        <f>'Data Request'!K28</f>
        <v>0</v>
      </c>
      <c r="L28" s="358">
        <f t="shared" ref="L28:U28" si="7">K28-L60</f>
        <v>0</v>
      </c>
      <c r="M28" s="358">
        <f t="shared" si="7"/>
        <v>0</v>
      </c>
      <c r="N28" s="358">
        <f t="shared" si="7"/>
        <v>0</v>
      </c>
      <c r="O28" s="358">
        <f t="shared" si="7"/>
        <v>0</v>
      </c>
      <c r="P28" s="358">
        <f t="shared" si="7"/>
        <v>0</v>
      </c>
      <c r="Q28" s="358">
        <f t="shared" si="7"/>
        <v>0</v>
      </c>
      <c r="R28" s="358">
        <f t="shared" si="7"/>
        <v>0</v>
      </c>
      <c r="S28" s="358">
        <f t="shared" si="7"/>
        <v>0</v>
      </c>
      <c r="T28" s="358">
        <f t="shared" si="7"/>
        <v>0</v>
      </c>
      <c r="U28" s="358">
        <f t="shared" si="7"/>
        <v>0</v>
      </c>
      <c r="V28" s="164"/>
      <c r="Y28" s="34"/>
    </row>
    <row r="29" spans="1:25">
      <c r="B29" s="154" t="str">
        <f>'Data Request'!B29</f>
        <v>Bilateral Creditor (1) [Insert name]</v>
      </c>
      <c r="C29" s="35" t="str">
        <f>'Data Request'!C29</f>
        <v>US Dollars</v>
      </c>
      <c r="D29" s="35" t="str">
        <f>'Data Request'!D29</f>
        <v>Million</v>
      </c>
      <c r="E29" s="35"/>
      <c r="F29" s="35"/>
      <c r="G29" s="164">
        <f>'Data Request'!G29</f>
        <v>0</v>
      </c>
      <c r="H29" s="164">
        <f>'Data Request'!H29</f>
        <v>0</v>
      </c>
      <c r="I29" s="164">
        <f>'Data Request'!I29</f>
        <v>0</v>
      </c>
      <c r="J29" s="164">
        <f>'Data Request'!J29</f>
        <v>0</v>
      </c>
      <c r="K29" s="164">
        <f>'Data Request'!K29</f>
        <v>0</v>
      </c>
      <c r="L29" s="358">
        <f t="shared" ref="L29:U29" si="8">K29-L61</f>
        <v>0</v>
      </c>
      <c r="M29" s="358">
        <f t="shared" si="8"/>
        <v>0</v>
      </c>
      <c r="N29" s="358">
        <f t="shared" si="8"/>
        <v>0</v>
      </c>
      <c r="O29" s="358">
        <f t="shared" si="8"/>
        <v>0</v>
      </c>
      <c r="P29" s="358">
        <f t="shared" si="8"/>
        <v>0</v>
      </c>
      <c r="Q29" s="358">
        <f t="shared" si="8"/>
        <v>0</v>
      </c>
      <c r="R29" s="358">
        <f t="shared" si="8"/>
        <v>0</v>
      </c>
      <c r="S29" s="358">
        <f t="shared" si="8"/>
        <v>0</v>
      </c>
      <c r="T29" s="358">
        <f t="shared" si="8"/>
        <v>0</v>
      </c>
      <c r="U29" s="358">
        <f t="shared" si="8"/>
        <v>0</v>
      </c>
      <c r="V29" s="164"/>
      <c r="Y29" s="34"/>
    </row>
    <row r="30" spans="1:25">
      <c r="B30" s="154" t="str">
        <f>'Data Request'!B30</f>
        <v>Bilateral Creditor (2) [Insert name]</v>
      </c>
      <c r="C30" s="35" t="str">
        <f>'Data Request'!C30</f>
        <v>US Dollars</v>
      </c>
      <c r="D30" s="35" t="str">
        <f>'Data Request'!D30</f>
        <v>Million</v>
      </c>
      <c r="E30" s="35"/>
      <c r="F30" s="35"/>
      <c r="G30" s="164">
        <f>'Data Request'!G30</f>
        <v>0</v>
      </c>
      <c r="H30" s="164">
        <f>'Data Request'!H30</f>
        <v>0</v>
      </c>
      <c r="I30" s="164">
        <f>'Data Request'!I30</f>
        <v>0</v>
      </c>
      <c r="J30" s="164">
        <f>'Data Request'!J30</f>
        <v>0</v>
      </c>
      <c r="K30" s="164">
        <f>'Data Request'!K30</f>
        <v>0</v>
      </c>
      <c r="L30" s="358">
        <f t="shared" ref="L30:U30" si="9">K30-L62</f>
        <v>0</v>
      </c>
      <c r="M30" s="358">
        <f t="shared" si="9"/>
        <v>0</v>
      </c>
      <c r="N30" s="358">
        <f t="shared" si="9"/>
        <v>0</v>
      </c>
      <c r="O30" s="358">
        <f t="shared" si="9"/>
        <v>0</v>
      </c>
      <c r="P30" s="358">
        <f t="shared" si="9"/>
        <v>0</v>
      </c>
      <c r="Q30" s="358">
        <f t="shared" si="9"/>
        <v>0</v>
      </c>
      <c r="R30" s="358">
        <f t="shared" si="9"/>
        <v>0</v>
      </c>
      <c r="S30" s="358">
        <f t="shared" si="9"/>
        <v>0</v>
      </c>
      <c r="T30" s="358">
        <f t="shared" si="9"/>
        <v>0</v>
      </c>
      <c r="U30" s="358">
        <f t="shared" si="9"/>
        <v>0</v>
      </c>
      <c r="V30" s="164"/>
      <c r="Y30" s="34"/>
    </row>
    <row r="31" spans="1:25">
      <c r="B31" s="154" t="str">
        <f>'Data Request'!B31</f>
        <v>Bilateral Creditors (others) [Insert name]</v>
      </c>
      <c r="C31" s="35" t="str">
        <f>'Data Request'!C31</f>
        <v>US Dollars</v>
      </c>
      <c r="D31" s="35" t="str">
        <f>'Data Request'!D31</f>
        <v>Million</v>
      </c>
      <c r="E31" s="35"/>
      <c r="F31" s="35"/>
      <c r="G31" s="164">
        <f>'Data Request'!G31</f>
        <v>0</v>
      </c>
      <c r="H31" s="164">
        <f>'Data Request'!H31</f>
        <v>0</v>
      </c>
      <c r="I31" s="164">
        <f>'Data Request'!I31</f>
        <v>0</v>
      </c>
      <c r="J31" s="164">
        <f>'Data Request'!J31</f>
        <v>0</v>
      </c>
      <c r="K31" s="164">
        <f>'Data Request'!K31</f>
        <v>0</v>
      </c>
      <c r="L31" s="358">
        <f t="shared" ref="L31:U31" si="10">K31-L63</f>
        <v>0</v>
      </c>
      <c r="M31" s="358">
        <f t="shared" si="10"/>
        <v>0</v>
      </c>
      <c r="N31" s="358">
        <f t="shared" si="10"/>
        <v>0</v>
      </c>
      <c r="O31" s="358">
        <f t="shared" si="10"/>
        <v>0</v>
      </c>
      <c r="P31" s="358">
        <f t="shared" si="10"/>
        <v>0</v>
      </c>
      <c r="Q31" s="358">
        <f t="shared" si="10"/>
        <v>0</v>
      </c>
      <c r="R31" s="358">
        <f t="shared" si="10"/>
        <v>0</v>
      </c>
      <c r="S31" s="358">
        <f t="shared" si="10"/>
        <v>0</v>
      </c>
      <c r="T31" s="358">
        <f t="shared" si="10"/>
        <v>0</v>
      </c>
      <c r="U31" s="358">
        <f t="shared" si="10"/>
        <v>0</v>
      </c>
      <c r="V31" s="164"/>
      <c r="Y31" s="34"/>
    </row>
    <row r="32" spans="1:25">
      <c r="B32" s="154" t="str">
        <f>'Data Request'!B32</f>
        <v>Other External Debt</v>
      </c>
      <c r="C32" s="35" t="str">
        <f>'Data Request'!C32</f>
        <v>US Dollars</v>
      </c>
      <c r="D32" s="35" t="str">
        <f>'Data Request'!D32</f>
        <v>Million</v>
      </c>
      <c r="E32" s="35"/>
      <c r="F32" s="35"/>
      <c r="G32" s="164">
        <f>'Data Request'!G32</f>
        <v>0</v>
      </c>
      <c r="H32" s="164">
        <f>'Data Request'!H32</f>
        <v>0</v>
      </c>
      <c r="I32" s="164">
        <f>'Data Request'!I32</f>
        <v>0</v>
      </c>
      <c r="J32" s="164">
        <f>'Data Request'!J32</f>
        <v>0</v>
      </c>
      <c r="K32" s="164">
        <f>'Data Request'!K32</f>
        <v>0</v>
      </c>
      <c r="L32" s="358">
        <f t="shared" ref="L32:U32" si="11">K32-L64</f>
        <v>0</v>
      </c>
      <c r="M32" s="358">
        <f t="shared" si="11"/>
        <v>0</v>
      </c>
      <c r="N32" s="358">
        <f t="shared" si="11"/>
        <v>0</v>
      </c>
      <c r="O32" s="358">
        <f t="shared" si="11"/>
        <v>0</v>
      </c>
      <c r="P32" s="358">
        <f t="shared" si="11"/>
        <v>0</v>
      </c>
      <c r="Q32" s="358">
        <f t="shared" si="11"/>
        <v>0</v>
      </c>
      <c r="R32" s="358">
        <f t="shared" si="11"/>
        <v>0</v>
      </c>
      <c r="S32" s="358">
        <f t="shared" si="11"/>
        <v>0</v>
      </c>
      <c r="T32" s="358">
        <f t="shared" si="11"/>
        <v>0</v>
      </c>
      <c r="U32" s="358">
        <f t="shared" si="11"/>
        <v>0</v>
      </c>
      <c r="V32" s="164"/>
      <c r="Y32" s="34"/>
    </row>
    <row r="33" spans="2:25" s="15" customFormat="1">
      <c r="B33" s="20"/>
      <c r="C33" s="35"/>
      <c r="D33" s="35"/>
      <c r="E33" s="35"/>
      <c r="F33" s="35"/>
      <c r="G33" s="33"/>
      <c r="H33" s="33"/>
      <c r="I33" s="33"/>
      <c r="J33" s="33"/>
      <c r="K33" s="33"/>
      <c r="L33" s="33"/>
      <c r="M33" s="33"/>
      <c r="N33" s="33"/>
      <c r="O33" s="33"/>
      <c r="P33" s="33"/>
      <c r="Q33" s="33"/>
      <c r="R33" s="33"/>
      <c r="S33" s="33"/>
      <c r="T33" s="33"/>
      <c r="U33" s="33"/>
      <c r="V33" s="33"/>
      <c r="Y33" s="36"/>
    </row>
    <row r="34" spans="2:25" s="15" customFormat="1">
      <c r="B34" s="32" t="str">
        <f>'Data Request'!B34</f>
        <v>Outstanding domestic debt stock by categories (matching State Quarterly Domestic Debt Report)</v>
      </c>
      <c r="C34" s="35"/>
      <c r="D34" s="35"/>
      <c r="E34" s="35"/>
      <c r="F34" s="35"/>
      <c r="G34" s="33"/>
      <c r="H34" s="33"/>
      <c r="I34" s="33"/>
      <c r="J34" s="33"/>
      <c r="K34" s="33"/>
      <c r="L34" s="33"/>
      <c r="M34" s="33"/>
      <c r="N34" s="33"/>
      <c r="O34" s="33"/>
      <c r="P34" s="33"/>
      <c r="Q34" s="33"/>
      <c r="R34" s="33"/>
      <c r="S34" s="33"/>
      <c r="T34" s="33"/>
      <c r="U34" s="33"/>
      <c r="V34" s="33"/>
      <c r="Y34" s="36"/>
    </row>
    <row r="35" spans="2:25" s="15" customFormat="1">
      <c r="B35" s="32" t="str">
        <f>B36</f>
        <v>Total Domestic Debt - Stocks</v>
      </c>
      <c r="C35" s="35" t="str">
        <f>'Data Request'!$C$6</f>
        <v>Naira</v>
      </c>
      <c r="D35" s="35" t="str">
        <f>'Data Request'!$C$7</f>
        <v>Million</v>
      </c>
      <c r="E35" s="35"/>
      <c r="F35" s="35"/>
      <c r="G35" s="159">
        <f>G36</f>
        <v>115522.25205775999</v>
      </c>
      <c r="H35" s="159">
        <f t="shared" ref="H35:K35" si="12">H36</f>
        <v>128142.09312897999</v>
      </c>
      <c r="I35" s="159">
        <f t="shared" si="12"/>
        <v>125648.7055425</v>
      </c>
      <c r="J35" s="159">
        <f t="shared" si="12"/>
        <v>167955.84872232002</v>
      </c>
      <c r="K35" s="159">
        <f t="shared" si="12"/>
        <v>166953.58491927999</v>
      </c>
      <c r="L35" s="159">
        <f t="shared" ref="L35" si="13">L36</f>
        <v>165939.46395010999</v>
      </c>
      <c r="M35" s="159">
        <f t="shared" ref="M35" si="14">M36</f>
        <v>163893.29921517998</v>
      </c>
      <c r="N35" s="159">
        <f t="shared" ref="N35" si="15">N36</f>
        <v>156879.17824600998</v>
      </c>
      <c r="O35" s="159">
        <f t="shared" ref="O35" si="16">O36</f>
        <v>149865.05727683997</v>
      </c>
      <c r="P35" s="159">
        <f t="shared" ref="P35" si="17">P36</f>
        <v>140850.93630766997</v>
      </c>
      <c r="Q35" s="159">
        <f t="shared" ref="Q35" si="18">Q36</f>
        <v>134836.81533849996</v>
      </c>
      <c r="R35" s="159">
        <f t="shared" ref="R35" si="19">R36</f>
        <v>127322.69436932995</v>
      </c>
      <c r="S35" s="159">
        <f t="shared" ref="S35" si="20">S36</f>
        <v>119308.57340015995</v>
      </c>
      <c r="T35" s="159">
        <f t="shared" ref="T35" si="21">T36</f>
        <v>112876.27699859995</v>
      </c>
      <c r="U35" s="159">
        <f t="shared" ref="U35" si="22">U36</f>
        <v>106545.59046511995</v>
      </c>
      <c r="V35" s="33"/>
      <c r="Y35" s="36"/>
    </row>
    <row r="36" spans="2:25" s="15" customFormat="1">
      <c r="B36" s="32" t="str">
        <f>'Data Request'!B36</f>
        <v>Total Domestic Debt - Stocks</v>
      </c>
      <c r="C36" s="35" t="str">
        <f>'Data Request'!C36</f>
        <v>Naira</v>
      </c>
      <c r="D36" s="35" t="str">
        <f>'Data Request'!D36</f>
        <v>Million</v>
      </c>
      <c r="E36" s="35"/>
      <c r="F36" s="35"/>
      <c r="G36" s="159">
        <f>'Data Request'!G36</f>
        <v>115522.25205775999</v>
      </c>
      <c r="H36" s="159">
        <f>'Data Request'!H36</f>
        <v>128142.09312897999</v>
      </c>
      <c r="I36" s="159">
        <f>'Data Request'!I36</f>
        <v>125648.7055425</v>
      </c>
      <c r="J36" s="159">
        <f>'Data Request'!J36</f>
        <v>167955.84872232002</v>
      </c>
      <c r="K36" s="159">
        <f>'Data Request'!K36</f>
        <v>166953.58491927999</v>
      </c>
      <c r="L36" s="360">
        <f>K36-L68</f>
        <v>165939.46395010999</v>
      </c>
      <c r="M36" s="360">
        <f t="shared" ref="M36:U36" si="23">L36-M68</f>
        <v>163893.29921517998</v>
      </c>
      <c r="N36" s="360">
        <f t="shared" si="23"/>
        <v>156879.17824600998</v>
      </c>
      <c r="O36" s="360">
        <f t="shared" si="23"/>
        <v>149865.05727683997</v>
      </c>
      <c r="P36" s="360">
        <f t="shared" si="23"/>
        <v>140850.93630766997</v>
      </c>
      <c r="Q36" s="360">
        <f t="shared" si="23"/>
        <v>134836.81533849996</v>
      </c>
      <c r="R36" s="360">
        <f t="shared" si="23"/>
        <v>127322.69436932995</v>
      </c>
      <c r="S36" s="360">
        <f t="shared" si="23"/>
        <v>119308.57340015995</v>
      </c>
      <c r="T36" s="360">
        <f t="shared" si="23"/>
        <v>112876.27699859995</v>
      </c>
      <c r="U36" s="360">
        <f t="shared" si="23"/>
        <v>106545.59046511995</v>
      </c>
      <c r="V36" s="159"/>
      <c r="Y36" s="34" t="s">
        <v>22</v>
      </c>
    </row>
    <row r="37" spans="2:25">
      <c r="B37" s="154" t="str">
        <f>'Data Request'!B37</f>
        <v>Budget Support Facility</v>
      </c>
      <c r="C37" s="35" t="str">
        <f>'Data Request'!C37</f>
        <v>Naira</v>
      </c>
      <c r="D37" s="35" t="str">
        <f>'Data Request'!D37</f>
        <v>Million</v>
      </c>
      <c r="E37" s="35"/>
      <c r="F37" s="35"/>
      <c r="G37" s="164">
        <f>'Data Request'!G37</f>
        <v>0</v>
      </c>
      <c r="H37" s="164">
        <f>'Data Request'!H37</f>
        <v>0</v>
      </c>
      <c r="I37" s="164">
        <f>'Data Request'!I37</f>
        <v>0</v>
      </c>
      <c r="J37" s="164">
        <f>'Data Request'!J37</f>
        <v>16869</v>
      </c>
      <c r="K37" s="164">
        <f>'Data Request'!K37</f>
        <v>17525.794256910001</v>
      </c>
      <c r="L37" s="358">
        <f t="shared" ref="L37:U37" si="24">K37-L69</f>
        <v>17492.18516139</v>
      </c>
      <c r="M37" s="358">
        <f t="shared" si="24"/>
        <v>17458.576065869998</v>
      </c>
      <c r="N37" s="358">
        <f t="shared" si="24"/>
        <v>17424.966970349997</v>
      </c>
      <c r="O37" s="358">
        <f t="shared" si="24"/>
        <v>17391.357874829995</v>
      </c>
      <c r="P37" s="358">
        <f t="shared" si="24"/>
        <v>17357.748779309994</v>
      </c>
      <c r="Q37" s="358">
        <f t="shared" si="24"/>
        <v>17324.139683789992</v>
      </c>
      <c r="R37" s="358">
        <f t="shared" si="24"/>
        <v>17290.53058826999</v>
      </c>
      <c r="S37" s="358">
        <f t="shared" si="24"/>
        <v>17256.921492749989</v>
      </c>
      <c r="T37" s="358">
        <f t="shared" si="24"/>
        <v>17223.312397229987</v>
      </c>
      <c r="U37" s="358">
        <f t="shared" si="24"/>
        <v>17189.703301709986</v>
      </c>
      <c r="V37" s="164"/>
      <c r="X37" s="15"/>
      <c r="Y37" s="34" t="s">
        <v>23</v>
      </c>
    </row>
    <row r="38" spans="2:25">
      <c r="B38" s="154" t="str">
        <f>'Data Request'!B38</f>
        <v>Salary Bailout Facility</v>
      </c>
      <c r="C38" s="35" t="str">
        <f>'Data Request'!C38</f>
        <v>Naira</v>
      </c>
      <c r="D38" s="35" t="str">
        <f>'Data Request'!D38</f>
        <v>Million</v>
      </c>
      <c r="E38" s="35"/>
      <c r="F38" s="35"/>
      <c r="G38" s="164">
        <f>'Data Request'!G38</f>
        <v>7587.9417899199998</v>
      </c>
      <c r="H38" s="164">
        <f>'Data Request'!H38</f>
        <v>7437.4789149799999</v>
      </c>
      <c r="I38" s="164">
        <f>'Data Request'!I38</f>
        <v>7272.9015845200001</v>
      </c>
      <c r="J38" s="164">
        <f>'Data Request'!J38</f>
        <v>7091.8310075700001</v>
      </c>
      <c r="K38" s="164">
        <f>'Data Request'!K38</f>
        <v>6890.4648451400008</v>
      </c>
      <c r="L38" s="358">
        <f t="shared" ref="L38:U38" si="25">K38-L70</f>
        <v>6838.4181846700012</v>
      </c>
      <c r="M38" s="358">
        <f t="shared" si="25"/>
        <v>6786.3715242000017</v>
      </c>
      <c r="N38" s="358">
        <f t="shared" si="25"/>
        <v>6734.3248637300021</v>
      </c>
      <c r="O38" s="358">
        <f t="shared" si="25"/>
        <v>6682.2782032600026</v>
      </c>
      <c r="P38" s="358">
        <f t="shared" si="25"/>
        <v>6630.231542790003</v>
      </c>
      <c r="Q38" s="358">
        <f t="shared" si="25"/>
        <v>6578.1848823200035</v>
      </c>
      <c r="R38" s="358">
        <f t="shared" si="25"/>
        <v>6526.1382218500039</v>
      </c>
      <c r="S38" s="358">
        <f t="shared" si="25"/>
        <v>6474.0915613800044</v>
      </c>
      <c r="T38" s="358">
        <f t="shared" si="25"/>
        <v>6422.0449009100048</v>
      </c>
      <c r="U38" s="358">
        <f t="shared" si="25"/>
        <v>6369.9982404400052</v>
      </c>
      <c r="V38" s="164"/>
      <c r="X38" s="15"/>
      <c r="Y38" s="34"/>
    </row>
    <row r="39" spans="2:25">
      <c r="B39" s="154" t="str">
        <f>'Data Request'!B39</f>
        <v>Restructured Commercial Bank Loans (FGN Bond)</v>
      </c>
      <c r="C39" s="35" t="str">
        <f>'Data Request'!C39</f>
        <v>Naira</v>
      </c>
      <c r="D39" s="35" t="str">
        <f>'Data Request'!D39</f>
        <v>Million</v>
      </c>
      <c r="E39" s="35"/>
      <c r="F39" s="35"/>
      <c r="G39" s="164">
        <f>'Data Request'!G39</f>
        <v>33678.882927890001</v>
      </c>
      <c r="H39" s="164">
        <f>'Data Request'!H39</f>
        <v>33308.170558930004</v>
      </c>
      <c r="I39" s="164">
        <f>'Data Request'!I39</f>
        <v>32875.84652762</v>
      </c>
      <c r="J39" s="164">
        <f>'Data Request'!J39</f>
        <v>32373.416704990002</v>
      </c>
      <c r="K39" s="164">
        <f>'Data Request'!K39</f>
        <v>31791.197461470001</v>
      </c>
      <c r="L39" s="358">
        <f t="shared" ref="L39:U39" si="26">K39-L71</f>
        <v>31637.501564820002</v>
      </c>
      <c r="M39" s="358">
        <f t="shared" si="26"/>
        <v>31483.805668170004</v>
      </c>
      <c r="N39" s="358">
        <f t="shared" si="26"/>
        <v>31330.109771520005</v>
      </c>
      <c r="O39" s="358">
        <f t="shared" si="26"/>
        <v>31176.413874870006</v>
      </c>
      <c r="P39" s="358">
        <f t="shared" si="26"/>
        <v>31022.717978220007</v>
      </c>
      <c r="Q39" s="358">
        <f t="shared" si="26"/>
        <v>30869.022081570009</v>
      </c>
      <c r="R39" s="358">
        <f t="shared" si="26"/>
        <v>30715.32618492001</v>
      </c>
      <c r="S39" s="358">
        <f t="shared" si="26"/>
        <v>30561.630288270011</v>
      </c>
      <c r="T39" s="358">
        <f t="shared" si="26"/>
        <v>30407.934391620012</v>
      </c>
      <c r="U39" s="358">
        <f t="shared" si="26"/>
        <v>30254.238494970014</v>
      </c>
      <c r="V39" s="164"/>
      <c r="X39" s="15"/>
      <c r="Y39" s="34"/>
    </row>
    <row r="40" spans="2:25">
      <c r="B40" s="154" t="str">
        <f>'Data Request'!B40</f>
        <v>Excess Crude Account Backed Loan</v>
      </c>
      <c r="C40" s="35" t="str">
        <f>'Data Request'!C40</f>
        <v>Naira</v>
      </c>
      <c r="D40" s="35" t="str">
        <f>'Data Request'!D40</f>
        <v>Million</v>
      </c>
      <c r="E40" s="35"/>
      <c r="F40" s="35"/>
      <c r="G40" s="164">
        <f>'Data Request'!G40</f>
        <v>0</v>
      </c>
      <c r="H40" s="164">
        <f>'Data Request'!H40</f>
        <v>0</v>
      </c>
      <c r="I40" s="164">
        <f>'Data Request'!I40</f>
        <v>0</v>
      </c>
      <c r="J40" s="164">
        <f>'Data Request'!J40</f>
        <v>9364.2432063799988</v>
      </c>
      <c r="K40" s="164">
        <f>'Data Request'!K40</f>
        <v>9117.3238016399991</v>
      </c>
      <c r="L40" s="358">
        <f t="shared" ref="L40:U40" si="27">K40-L72</f>
        <v>9053.5056814499985</v>
      </c>
      <c r="M40" s="358">
        <f t="shared" si="27"/>
        <v>8989.6875612599979</v>
      </c>
      <c r="N40" s="358">
        <f t="shared" si="27"/>
        <v>8925.8694410699973</v>
      </c>
      <c r="O40" s="358">
        <f t="shared" si="27"/>
        <v>8862.0513208799966</v>
      </c>
      <c r="P40" s="358">
        <f t="shared" si="27"/>
        <v>8798.233200689996</v>
      </c>
      <c r="Q40" s="358">
        <f t="shared" si="27"/>
        <v>8734.4150804999954</v>
      </c>
      <c r="R40" s="358">
        <f t="shared" si="27"/>
        <v>8670.5969603099948</v>
      </c>
      <c r="S40" s="358">
        <f t="shared" si="27"/>
        <v>8606.7788401199941</v>
      </c>
      <c r="T40" s="358">
        <f t="shared" si="27"/>
        <v>8542.9607199299935</v>
      </c>
      <c r="U40" s="358">
        <f t="shared" si="27"/>
        <v>8479.1425997399929</v>
      </c>
      <c r="V40" s="164"/>
      <c r="X40" s="15"/>
      <c r="Y40" s="34"/>
    </row>
    <row r="41" spans="2:25">
      <c r="B41" s="154" t="str">
        <f>'Data Request'!B41</f>
        <v xml:space="preserve">Commercial Banks Loans </v>
      </c>
      <c r="C41" s="35" t="str">
        <f>'Data Request'!C41</f>
        <v>Naira</v>
      </c>
      <c r="D41" s="35" t="str">
        <f>'Data Request'!D41</f>
        <v>Million</v>
      </c>
      <c r="E41" s="35"/>
      <c r="F41" s="35"/>
      <c r="G41" s="164">
        <f>'Data Request'!G41</f>
        <v>0</v>
      </c>
      <c r="H41" s="164">
        <f>'Data Request'!H41</f>
        <v>0</v>
      </c>
      <c r="I41" s="164">
        <f>'Data Request'!I41</f>
        <v>0</v>
      </c>
      <c r="J41" s="164">
        <f>'Data Request'!J41</f>
        <v>892.32311784000001</v>
      </c>
      <c r="K41" s="164">
        <f>'Data Request'!K41</f>
        <v>1620.9792862899999</v>
      </c>
      <c r="L41" s="358">
        <f t="shared" ref="L41:U41" si="28">K41-L73</f>
        <v>1502.9371047599998</v>
      </c>
      <c r="M41" s="358">
        <f t="shared" si="28"/>
        <v>1384.8949232299997</v>
      </c>
      <c r="N41" s="358">
        <f t="shared" si="28"/>
        <v>1266.8527416999996</v>
      </c>
      <c r="O41" s="358">
        <f t="shared" si="28"/>
        <v>1148.8105601699995</v>
      </c>
      <c r="P41" s="358">
        <f t="shared" si="28"/>
        <v>1030.7683786399994</v>
      </c>
      <c r="Q41" s="358">
        <f t="shared" si="28"/>
        <v>912.72619710999936</v>
      </c>
      <c r="R41" s="358">
        <f t="shared" si="28"/>
        <v>794.68401557999937</v>
      </c>
      <c r="S41" s="358">
        <f t="shared" si="28"/>
        <v>676.64183404999937</v>
      </c>
      <c r="T41" s="358">
        <f t="shared" si="28"/>
        <v>558.59965251999938</v>
      </c>
      <c r="U41" s="358">
        <f t="shared" si="28"/>
        <v>440.55747098999939</v>
      </c>
      <c r="V41" s="164"/>
      <c r="X41" s="15"/>
      <c r="Y41" s="34"/>
    </row>
    <row r="42" spans="2:25">
      <c r="B42" s="154" t="str">
        <f>'Data Request'!B42</f>
        <v>State Bonds</v>
      </c>
      <c r="C42" s="35" t="str">
        <f>'Data Request'!C42</f>
        <v>Naira</v>
      </c>
      <c r="D42" s="35" t="str">
        <f>'Data Request'!D42</f>
        <v>Million</v>
      </c>
      <c r="E42" s="35"/>
      <c r="F42" s="35"/>
      <c r="G42" s="164">
        <f>'Data Request'!G42</f>
        <v>7584.6056014899996</v>
      </c>
      <c r="H42" s="164">
        <f>'Data Request'!H42</f>
        <v>6676.3183792700002</v>
      </c>
      <c r="I42" s="164">
        <f>'Data Request'!I42</f>
        <v>5533.4612364700006</v>
      </c>
      <c r="J42" s="164">
        <f>'Data Request'!J42</f>
        <v>4390.6040949300004</v>
      </c>
      <c r="K42" s="164">
        <f>'Data Request'!K42</f>
        <v>3247.7469546500001</v>
      </c>
      <c r="L42" s="358">
        <f t="shared" ref="L42:U42" si="29">K42-L74</f>
        <v>2962.0326695799999</v>
      </c>
      <c r="M42" s="358">
        <f t="shared" si="29"/>
        <v>2676.3183845099998</v>
      </c>
      <c r="N42" s="358">
        <f t="shared" si="29"/>
        <v>2390.6040994399996</v>
      </c>
      <c r="O42" s="358">
        <f t="shared" si="29"/>
        <v>2104.8898143699994</v>
      </c>
      <c r="P42" s="358">
        <f t="shared" si="29"/>
        <v>1819.1755292999994</v>
      </c>
      <c r="Q42" s="358">
        <f t="shared" si="29"/>
        <v>1533.4612442299995</v>
      </c>
      <c r="R42" s="358">
        <f t="shared" si="29"/>
        <v>1247.7469591599995</v>
      </c>
      <c r="S42" s="358">
        <f t="shared" si="29"/>
        <v>962.03267408999955</v>
      </c>
      <c r="T42" s="358">
        <f t="shared" si="29"/>
        <v>676.31838901999959</v>
      </c>
      <c r="U42" s="358">
        <f t="shared" si="29"/>
        <v>390.60410394999957</v>
      </c>
      <c r="V42" s="164"/>
      <c r="X42" s="15"/>
      <c r="Y42" s="34"/>
    </row>
    <row r="43" spans="2:25">
      <c r="B43" s="154" t="str">
        <f>'Data Request'!B43</f>
        <v>Commercial Agriculture Loan (CBN Development Financing Facility)</v>
      </c>
      <c r="C43" s="35" t="str">
        <f>'Data Request'!C43</f>
        <v>Naira</v>
      </c>
      <c r="D43" s="35" t="str">
        <f>'Data Request'!D43</f>
        <v>Million</v>
      </c>
      <c r="E43" s="35"/>
      <c r="F43" s="35"/>
      <c r="G43" s="164">
        <f>'Data Request'!G43</f>
        <v>0</v>
      </c>
      <c r="H43" s="164">
        <f>'Data Request'!H43</f>
        <v>14049.30353734</v>
      </c>
      <c r="I43" s="164">
        <f>'Data Request'!I43</f>
        <v>13295.67445543</v>
      </c>
      <c r="J43" s="164">
        <f>'Data Request'!J43</f>
        <v>2116.3494071199998</v>
      </c>
      <c r="K43" s="164">
        <f>'Data Request'!K43</f>
        <v>2482.9280000500003</v>
      </c>
      <c r="L43" s="358">
        <f t="shared" ref="L43:U43" si="30">K43-L75</f>
        <v>2175.7332703100001</v>
      </c>
      <c r="M43" s="358">
        <f t="shared" si="30"/>
        <v>1868.5385405700001</v>
      </c>
      <c r="N43" s="358">
        <f t="shared" si="30"/>
        <v>1561.3438108300002</v>
      </c>
      <c r="O43" s="358">
        <f t="shared" si="30"/>
        <v>1254.1490810900002</v>
      </c>
      <c r="P43" s="358">
        <f t="shared" si="30"/>
        <v>946.95435135000025</v>
      </c>
      <c r="Q43" s="358">
        <f t="shared" si="30"/>
        <v>639.75962161000029</v>
      </c>
      <c r="R43" s="358">
        <f t="shared" si="30"/>
        <v>332.56489187000028</v>
      </c>
      <c r="S43" s="358">
        <f t="shared" si="30"/>
        <v>25.370162130000267</v>
      </c>
      <c r="T43" s="358">
        <f t="shared" si="30"/>
        <v>0</v>
      </c>
      <c r="U43" s="358">
        <f t="shared" si="30"/>
        <v>0</v>
      </c>
      <c r="V43" s="164"/>
      <c r="X43" s="15"/>
      <c r="Y43" s="34"/>
    </row>
    <row r="44" spans="2:25">
      <c r="B44" s="154" t="str">
        <f>'Data Request'!B44</f>
        <v>Infrastructure Loan (CBN Development Financing Facilities)</v>
      </c>
      <c r="C44" s="35" t="str">
        <f>'Data Request'!C44</f>
        <v>Naira</v>
      </c>
      <c r="D44" s="35" t="str">
        <f>'Data Request'!D44</f>
        <v>Million</v>
      </c>
      <c r="E44" s="35"/>
      <c r="F44" s="35"/>
      <c r="G44" s="164">
        <f>'Data Request'!G44</f>
        <v>0</v>
      </c>
      <c r="H44" s="164">
        <f>'Data Request'!H44</f>
        <v>0</v>
      </c>
      <c r="I44" s="164">
        <f>'Data Request'!I44</f>
        <v>0</v>
      </c>
      <c r="J44" s="164">
        <f>'Data Request'!J44</f>
        <v>0</v>
      </c>
      <c r="K44" s="164">
        <f>'Data Request'!K44</f>
        <v>0</v>
      </c>
      <c r="L44" s="358">
        <f t="shared" ref="L44:U44" si="31">K44-L76</f>
        <v>0</v>
      </c>
      <c r="M44" s="358">
        <f t="shared" si="31"/>
        <v>0</v>
      </c>
      <c r="N44" s="358">
        <f t="shared" si="31"/>
        <v>0</v>
      </c>
      <c r="O44" s="358">
        <f t="shared" si="31"/>
        <v>0</v>
      </c>
      <c r="P44" s="358">
        <f t="shared" si="31"/>
        <v>0</v>
      </c>
      <c r="Q44" s="358">
        <f t="shared" si="31"/>
        <v>0</v>
      </c>
      <c r="R44" s="358">
        <f t="shared" si="31"/>
        <v>0</v>
      </c>
      <c r="S44" s="358">
        <f t="shared" si="31"/>
        <v>0</v>
      </c>
      <c r="T44" s="358">
        <f t="shared" si="31"/>
        <v>0</v>
      </c>
      <c r="U44" s="358">
        <f t="shared" si="31"/>
        <v>0</v>
      </c>
      <c r="V44" s="164"/>
      <c r="X44" s="15"/>
      <c r="Y44" s="34"/>
    </row>
    <row r="45" spans="2:25">
      <c r="B45" s="154" t="str">
        <f>'Data Request'!B45</f>
        <v>Micro Small and Medium Enterprise Development Fund (CBN Development Financing Facility)</v>
      </c>
      <c r="C45" s="35" t="str">
        <f>'Data Request'!C45</f>
        <v>Naira</v>
      </c>
      <c r="D45" s="35" t="str">
        <f>'Data Request'!D45</f>
        <v>Million</v>
      </c>
      <c r="E45" s="35"/>
      <c r="F45" s="35"/>
      <c r="G45" s="164">
        <f>'Data Request'!G45</f>
        <v>0</v>
      </c>
      <c r="H45" s="164">
        <f>'Data Request'!H45</f>
        <v>0</v>
      </c>
      <c r="I45" s="164">
        <f>'Data Request'!I45</f>
        <v>0</v>
      </c>
      <c r="J45" s="164">
        <f>'Data Request'!J45</f>
        <v>0</v>
      </c>
      <c r="K45" s="164">
        <f>'Data Request'!K45</f>
        <v>0</v>
      </c>
      <c r="L45" s="358">
        <f t="shared" ref="L45:U45" si="32">K45-L77</f>
        <v>0</v>
      </c>
      <c r="M45" s="358">
        <f t="shared" si="32"/>
        <v>0</v>
      </c>
      <c r="N45" s="358">
        <f t="shared" si="32"/>
        <v>0</v>
      </c>
      <c r="O45" s="358">
        <f t="shared" si="32"/>
        <v>0</v>
      </c>
      <c r="P45" s="358">
        <f t="shared" si="32"/>
        <v>0</v>
      </c>
      <c r="Q45" s="358">
        <f t="shared" si="32"/>
        <v>0</v>
      </c>
      <c r="R45" s="358">
        <f t="shared" si="32"/>
        <v>0</v>
      </c>
      <c r="S45" s="358">
        <f t="shared" si="32"/>
        <v>0</v>
      </c>
      <c r="T45" s="358">
        <f t="shared" si="32"/>
        <v>0</v>
      </c>
      <c r="U45" s="358">
        <f t="shared" si="32"/>
        <v>0</v>
      </c>
      <c r="V45" s="164"/>
      <c r="X45" s="15"/>
      <c r="Y45" s="34"/>
    </row>
    <row r="46" spans="2:25">
      <c r="B46" s="154" t="str">
        <f>'Data Request'!B46</f>
        <v>Judgement Debts</v>
      </c>
      <c r="C46" s="35" t="str">
        <f>'Data Request'!C46</f>
        <v>Naira</v>
      </c>
      <c r="D46" s="35" t="str">
        <f>'Data Request'!D46</f>
        <v>Million</v>
      </c>
      <c r="E46" s="35"/>
      <c r="F46" s="35"/>
      <c r="G46" s="164">
        <f>'Data Request'!G46</f>
        <v>32.043765759999999</v>
      </c>
      <c r="H46" s="164">
        <f>'Data Request'!H46</f>
        <v>32.043765759999999</v>
      </c>
      <c r="I46" s="164">
        <f>'Data Request'!I46</f>
        <v>32.043765759999999</v>
      </c>
      <c r="J46" s="164">
        <f>'Data Request'!J46</f>
        <v>32.043765759999999</v>
      </c>
      <c r="K46" s="164">
        <f>'Data Request'!K46</f>
        <v>32.043765759999999</v>
      </c>
      <c r="L46" s="358">
        <f t="shared" ref="L46:U46" si="33">K46-L78</f>
        <v>32.043765759999999</v>
      </c>
      <c r="M46" s="358">
        <f t="shared" si="33"/>
        <v>0</v>
      </c>
      <c r="N46" s="358">
        <f t="shared" si="33"/>
        <v>0</v>
      </c>
      <c r="O46" s="358">
        <f t="shared" si="33"/>
        <v>0</v>
      </c>
      <c r="P46" s="358">
        <f t="shared" si="33"/>
        <v>0</v>
      </c>
      <c r="Q46" s="358">
        <f t="shared" si="33"/>
        <v>0</v>
      </c>
      <c r="R46" s="358">
        <f t="shared" si="33"/>
        <v>0</v>
      </c>
      <c r="S46" s="358">
        <f t="shared" si="33"/>
        <v>0</v>
      </c>
      <c r="T46" s="358">
        <f t="shared" si="33"/>
        <v>0</v>
      </c>
      <c r="U46" s="358">
        <f t="shared" si="33"/>
        <v>0</v>
      </c>
      <c r="V46" s="164"/>
      <c r="X46" s="15"/>
      <c r="Y46" s="34"/>
    </row>
    <row r="47" spans="2:25">
      <c r="B47" s="154" t="str">
        <f>'Data Request'!B47</f>
        <v>Government-to-Government Debts</v>
      </c>
      <c r="C47" s="35" t="str">
        <f>'Data Request'!C47</f>
        <v>Naira</v>
      </c>
      <c r="D47" s="35" t="str">
        <f>'Data Request'!D47</f>
        <v>Million</v>
      </c>
      <c r="E47" s="35"/>
      <c r="F47" s="35"/>
      <c r="G47" s="164">
        <f>'Data Request'!G47</f>
        <v>22341.666666669997</v>
      </c>
      <c r="H47" s="164">
        <f>'Data Request'!H47</f>
        <v>22341.666666669997</v>
      </c>
      <c r="I47" s="164">
        <f>'Data Request'!I47</f>
        <v>22341.666666669997</v>
      </c>
      <c r="J47" s="164">
        <f>'Data Request'!J47</f>
        <v>22341.666666669997</v>
      </c>
      <c r="K47" s="164">
        <f>'Data Request'!K47</f>
        <v>22341.666666669997</v>
      </c>
      <c r="L47" s="358">
        <f t="shared" ref="L47:U47" si="34">K47-L79</f>
        <v>22341.666666669997</v>
      </c>
      <c r="M47" s="358">
        <f t="shared" si="34"/>
        <v>22341.666666669997</v>
      </c>
      <c r="N47" s="358">
        <f t="shared" si="34"/>
        <v>22341.666666669997</v>
      </c>
      <c r="O47" s="358">
        <f t="shared" si="34"/>
        <v>22341.666666669997</v>
      </c>
      <c r="P47" s="358">
        <f t="shared" si="34"/>
        <v>22341.666666669997</v>
      </c>
      <c r="Q47" s="358">
        <f t="shared" si="34"/>
        <v>22341.666666669997</v>
      </c>
      <c r="R47" s="358">
        <f t="shared" si="34"/>
        <v>22341.666666669997</v>
      </c>
      <c r="S47" s="358">
        <f t="shared" si="34"/>
        <v>22341.666666669997</v>
      </c>
      <c r="T47" s="358">
        <f t="shared" si="34"/>
        <v>22341.666666669997</v>
      </c>
      <c r="U47" s="358">
        <f t="shared" si="34"/>
        <v>22341.666666669997</v>
      </c>
      <c r="V47" s="164"/>
      <c r="X47" s="15"/>
      <c r="Y47" s="34"/>
    </row>
    <row r="48" spans="2:25">
      <c r="B48" s="154" t="str">
        <f>'Data Request'!B48</f>
        <v>Contractors' Arrears</v>
      </c>
      <c r="C48" s="35" t="str">
        <f>'Data Request'!C48</f>
        <v>Naira</v>
      </c>
      <c r="D48" s="35" t="str">
        <f>'Data Request'!D48</f>
        <v>Million</v>
      </c>
      <c r="E48" s="35"/>
      <c r="F48" s="35"/>
      <c r="G48" s="164">
        <f>'Data Request'!G48</f>
        <v>25188.894385039999</v>
      </c>
      <c r="H48" s="164">
        <f>'Data Request'!H48</f>
        <v>25188.894385039999</v>
      </c>
      <c r="I48" s="164">
        <f>'Data Request'!I48</f>
        <v>25188.894385039999</v>
      </c>
      <c r="J48" s="164">
        <f>'Data Request'!J48</f>
        <v>39123.76029405</v>
      </c>
      <c r="K48" s="164">
        <f>'Data Request'!K48</f>
        <v>39123.76029405</v>
      </c>
      <c r="L48" s="358">
        <f t="shared" ref="L48:U48" si="35">K48-L80</f>
        <v>39123.76029405</v>
      </c>
      <c r="M48" s="358">
        <f t="shared" si="35"/>
        <v>39123.76029405</v>
      </c>
      <c r="N48" s="358">
        <f t="shared" si="35"/>
        <v>34123.76029405</v>
      </c>
      <c r="O48" s="358">
        <f t="shared" si="35"/>
        <v>29123.76029405</v>
      </c>
      <c r="P48" s="358">
        <f t="shared" si="35"/>
        <v>24123.76029405</v>
      </c>
      <c r="Q48" s="358">
        <f t="shared" si="35"/>
        <v>19123.76029405</v>
      </c>
      <c r="R48" s="358">
        <f t="shared" si="35"/>
        <v>14123.76029405</v>
      </c>
      <c r="S48" s="358">
        <f t="shared" si="35"/>
        <v>9123.7602940500001</v>
      </c>
      <c r="T48" s="358">
        <f t="shared" si="35"/>
        <v>4123.7602940500001</v>
      </c>
      <c r="U48" s="358">
        <f t="shared" si="35"/>
        <v>0</v>
      </c>
      <c r="V48" s="164"/>
      <c r="X48" s="15"/>
      <c r="Y48" s="34"/>
    </row>
    <row r="49" spans="2:25">
      <c r="B49" s="154" t="str">
        <f>'Data Request'!B49</f>
        <v>Pension and Gratuity Arrears</v>
      </c>
      <c r="C49" s="35" t="str">
        <f>'Data Request'!C49</f>
        <v>Naira</v>
      </c>
      <c r="D49" s="35" t="str">
        <f>'Data Request'!D49</f>
        <v>Million</v>
      </c>
      <c r="E49" s="35"/>
      <c r="F49" s="35"/>
      <c r="G49" s="164">
        <f>'Data Request'!G49</f>
        <v>0</v>
      </c>
      <c r="H49" s="164">
        <f>'Data Request'!H49</f>
        <v>0</v>
      </c>
      <c r="I49" s="164">
        <f>'Data Request'!I49</f>
        <v>0</v>
      </c>
      <c r="J49" s="164">
        <f>'Data Request'!J49</f>
        <v>14252.393536020001</v>
      </c>
      <c r="K49" s="164">
        <f>'Data Request'!K49</f>
        <v>13671.462665659999</v>
      </c>
      <c r="L49" s="358">
        <f t="shared" ref="L49:U49" si="36">K49-L81</f>
        <v>13671.462665659999</v>
      </c>
      <c r="M49" s="358">
        <f t="shared" si="36"/>
        <v>12671.462665659999</v>
      </c>
      <c r="N49" s="358">
        <f t="shared" si="36"/>
        <v>11671.462665659999</v>
      </c>
      <c r="O49" s="358">
        <f t="shared" si="36"/>
        <v>10671.462665659999</v>
      </c>
      <c r="P49" s="358">
        <f t="shared" si="36"/>
        <v>7671.4626656599994</v>
      </c>
      <c r="Q49" s="358">
        <f t="shared" si="36"/>
        <v>7671.4626656599994</v>
      </c>
      <c r="R49" s="358">
        <f t="shared" si="36"/>
        <v>6171.4626656599994</v>
      </c>
      <c r="S49" s="358">
        <f t="shared" si="36"/>
        <v>4171.4626656599994</v>
      </c>
      <c r="T49" s="358">
        <f t="shared" si="36"/>
        <v>3471.4626656599994</v>
      </c>
      <c r="U49" s="358">
        <f t="shared" si="36"/>
        <v>1971.4626656599994</v>
      </c>
      <c r="V49" s="164"/>
      <c r="X49" s="15"/>
      <c r="Y49" s="34"/>
    </row>
    <row r="50" spans="2:25">
      <c r="B50" s="154" t="str">
        <f>'Data Request'!B50</f>
        <v>Salary Arrears and Other Staff Claims</v>
      </c>
      <c r="C50" s="35" t="str">
        <f>'Data Request'!C50</f>
        <v>Naira</v>
      </c>
      <c r="D50" s="35" t="str">
        <f>'Data Request'!D50</f>
        <v>Million</v>
      </c>
      <c r="E50" s="35"/>
      <c r="F50" s="35"/>
      <c r="G50" s="164">
        <f>'Data Request'!G50</f>
        <v>0</v>
      </c>
      <c r="H50" s="164">
        <f>'Data Request'!H50</f>
        <v>0</v>
      </c>
      <c r="I50" s="164">
        <f>'Data Request'!I50</f>
        <v>0</v>
      </c>
      <c r="J50" s="164">
        <f>'Data Request'!J50</f>
        <v>0</v>
      </c>
      <c r="K50" s="164">
        <f>'Data Request'!K50</f>
        <v>0</v>
      </c>
      <c r="L50" s="358">
        <f t="shared" ref="L50:U50" si="37">K50-L82</f>
        <v>0</v>
      </c>
      <c r="M50" s="358">
        <f t="shared" si="37"/>
        <v>0</v>
      </c>
      <c r="N50" s="358">
        <f t="shared" si="37"/>
        <v>0</v>
      </c>
      <c r="O50" s="358">
        <f t="shared" si="37"/>
        <v>0</v>
      </c>
      <c r="P50" s="358">
        <f t="shared" si="37"/>
        <v>0</v>
      </c>
      <c r="Q50" s="358">
        <f t="shared" si="37"/>
        <v>0</v>
      </c>
      <c r="R50" s="358">
        <f t="shared" si="37"/>
        <v>0</v>
      </c>
      <c r="S50" s="358">
        <f t="shared" si="37"/>
        <v>0</v>
      </c>
      <c r="T50" s="358">
        <f t="shared" si="37"/>
        <v>0</v>
      </c>
      <c r="U50" s="358">
        <f t="shared" si="37"/>
        <v>0</v>
      </c>
      <c r="V50" s="164"/>
      <c r="X50" s="15"/>
      <c r="Y50" s="34"/>
    </row>
    <row r="51" spans="2:25">
      <c r="B51" s="154" t="str">
        <f>'Data Request'!B51</f>
        <v>Other Debts</v>
      </c>
      <c r="C51" s="35" t="str">
        <f>'Data Request'!C51</f>
        <v>Naira</v>
      </c>
      <c r="D51" s="35" t="str">
        <f>'Data Request'!D51</f>
        <v>Million</v>
      </c>
      <c r="E51" s="35"/>
      <c r="F51" s="35"/>
      <c r="G51" s="164">
        <f>'Data Request'!G51</f>
        <v>19108.216920990002</v>
      </c>
      <c r="H51" s="164">
        <f>'Data Request'!H51</f>
        <v>19108.216920990002</v>
      </c>
      <c r="I51" s="164">
        <f>'Data Request'!I51</f>
        <v>19108.216920990002</v>
      </c>
      <c r="J51" s="164">
        <f>'Data Request'!J51</f>
        <v>19108.216920990002</v>
      </c>
      <c r="K51" s="164">
        <f>'Data Request'!K51</f>
        <v>19108.216920990002</v>
      </c>
      <c r="L51" s="358">
        <f t="shared" ref="L51:U51" si="38">K51-L83</f>
        <v>19108.216920990002</v>
      </c>
      <c r="M51" s="358">
        <f t="shared" si="38"/>
        <v>19108.216920990002</v>
      </c>
      <c r="N51" s="358">
        <f t="shared" si="38"/>
        <v>19108.216920990002</v>
      </c>
      <c r="O51" s="358">
        <f t="shared" si="38"/>
        <v>19108.216920990002</v>
      </c>
      <c r="P51" s="358">
        <f t="shared" si="38"/>
        <v>19108.216920990002</v>
      </c>
      <c r="Q51" s="358">
        <f t="shared" si="38"/>
        <v>19108.216920990002</v>
      </c>
      <c r="R51" s="358">
        <f t="shared" si="38"/>
        <v>19108.216920990002</v>
      </c>
      <c r="S51" s="358">
        <f t="shared" si="38"/>
        <v>19108.216920990002</v>
      </c>
      <c r="T51" s="358">
        <f t="shared" si="38"/>
        <v>19108.216920990002</v>
      </c>
      <c r="U51" s="358">
        <f t="shared" si="38"/>
        <v>19108.216920990002</v>
      </c>
      <c r="V51" s="164"/>
      <c r="X51" s="15"/>
      <c r="Y51" s="34"/>
    </row>
    <row r="52" spans="2:25" s="15" customFormat="1">
      <c r="B52" s="32"/>
      <c r="C52" s="35"/>
      <c r="D52" s="35"/>
      <c r="E52" s="35"/>
      <c r="F52" s="35"/>
      <c r="G52" s="59"/>
      <c r="H52" s="59"/>
      <c r="I52" s="59"/>
      <c r="J52" s="59"/>
      <c r="K52" s="59"/>
      <c r="L52" s="59"/>
      <c r="M52" s="59"/>
      <c r="N52" s="59"/>
      <c r="O52" s="59"/>
      <c r="P52" s="59"/>
      <c r="Q52" s="59"/>
      <c r="R52" s="59"/>
      <c r="S52" s="59"/>
      <c r="T52" s="59"/>
      <c r="U52" s="59"/>
      <c r="V52" s="59"/>
      <c r="W52" s="20"/>
      <c r="Y52" s="34"/>
    </row>
    <row r="53" spans="2:25" s="15" customFormat="1">
      <c r="B53" s="32" t="str">
        <f>'Data Request'!B53</f>
        <v>Amortization (principal) Payments corresponding to Outstanding external debt by categories</v>
      </c>
      <c r="C53" s="35"/>
      <c r="D53" s="35"/>
      <c r="E53" s="35"/>
      <c r="F53" s="35"/>
      <c r="G53" s="33"/>
      <c r="H53" s="33"/>
      <c r="I53" s="33"/>
      <c r="J53" s="33"/>
      <c r="K53" s="33"/>
      <c r="L53" s="33"/>
      <c r="M53" s="33"/>
      <c r="N53" s="33"/>
      <c r="O53" s="33"/>
      <c r="P53" s="33"/>
      <c r="Q53" s="33"/>
      <c r="R53" s="33"/>
      <c r="S53" s="33"/>
      <c r="T53" s="33"/>
      <c r="U53" s="33"/>
      <c r="V53" s="33"/>
      <c r="W53" s="20"/>
      <c r="Y53" s="34"/>
    </row>
    <row r="54" spans="2:25" s="15" customFormat="1">
      <c r="B54" s="32" t="str">
        <f>B55</f>
        <v>Total External Debt - Amortizations (principal) Payments</v>
      </c>
      <c r="C54" s="35" t="str">
        <f>'Data Request'!$C$6</f>
        <v>Naira</v>
      </c>
      <c r="D54" s="35" t="str">
        <f>'Data Request'!$C$7</f>
        <v>Million</v>
      </c>
      <c r="E54" s="35"/>
      <c r="F54" s="35"/>
      <c r="G54" s="159">
        <f>G55*G$16</f>
        <v>749.37921787428002</v>
      </c>
      <c r="H54" s="159">
        <f t="shared" ref="H54" si="39">H55*H$16</f>
        <v>1013.9213346861732</v>
      </c>
      <c r="I54" s="159">
        <f t="shared" ref="I54" si="40">I55*I$16</f>
        <v>1285.7762761843937</v>
      </c>
      <c r="J54" s="159">
        <f t="shared" ref="J54" si="41">J55*J$16</f>
        <v>1353.2165613851851</v>
      </c>
      <c r="K54" s="159">
        <f t="shared" ref="K54" si="42">K55*K$16</f>
        <v>1511.2757878047269</v>
      </c>
      <c r="L54" s="159">
        <f t="shared" ref="L54" si="43">L55*L$16</f>
        <v>1844.8226986407706</v>
      </c>
      <c r="M54" s="159">
        <f t="shared" ref="M54" si="44">M55*M$16</f>
        <v>1937.0638335728088</v>
      </c>
      <c r="N54" s="159">
        <f t="shared" ref="N54" si="45">N55*N$16</f>
        <v>2033.9170252514496</v>
      </c>
      <c r="O54" s="159">
        <f t="shared" ref="O54" si="46">O55*O$16</f>
        <v>2135.6128765140215</v>
      </c>
      <c r="P54" s="159">
        <f t="shared" ref="P54" si="47">P55*P$16</f>
        <v>2242.3935203397227</v>
      </c>
      <c r="Q54" s="159">
        <f t="shared" ref="Q54" si="48">Q55*Q$16</f>
        <v>2354.5131963567092</v>
      </c>
      <c r="R54" s="159">
        <f t="shared" ref="R54" si="49">R55*R$16</f>
        <v>2472.2388561745447</v>
      </c>
      <c r="S54" s="159">
        <f t="shared" ref="S54" si="50">S55*S$16</f>
        <v>2595.8507989832715</v>
      </c>
      <c r="T54" s="159">
        <f t="shared" ref="T54" si="51">T55*T$16</f>
        <v>2725.6433389324357</v>
      </c>
      <c r="U54" s="159">
        <f t="shared" ref="U54" si="52">U55*U$16</f>
        <v>2861.9255058790563</v>
      </c>
      <c r="V54" s="33"/>
      <c r="W54" s="20"/>
      <c r="Y54" s="34"/>
    </row>
    <row r="55" spans="2:25" s="15" customFormat="1">
      <c r="B55" s="32" t="str">
        <f>'Data Request'!B55</f>
        <v>Total External Debt - Amortizations (principal) Payments</v>
      </c>
      <c r="C55" s="35" t="str">
        <f>'Data Request'!C55</f>
        <v>US Dollars</v>
      </c>
      <c r="D55" s="35" t="str">
        <f>'Data Request'!D55</f>
        <v>Million</v>
      </c>
      <c r="E55" s="35"/>
      <c r="F55" s="35"/>
      <c r="G55" s="159">
        <f>'Data Request'!G55</f>
        <v>3.8138967199999998</v>
      </c>
      <c r="H55" s="159">
        <f>'Data Request'!H55</f>
        <v>4.0045915560000003</v>
      </c>
      <c r="I55" s="159">
        <f>'Data Request'!I55</f>
        <v>4.2048211338000003</v>
      </c>
      <c r="J55" s="159">
        <f>'Data Request'!J55</f>
        <v>4.4150621904900005</v>
      </c>
      <c r="K55" s="159">
        <f>'Data Request'!K55</f>
        <v>4.6358153000144995</v>
      </c>
      <c r="L55" s="159">
        <f>'Data Request'!L55</f>
        <v>4.8676060650152255</v>
      </c>
      <c r="M55" s="159">
        <f>'Data Request'!M55</f>
        <v>5.1109863682659862</v>
      </c>
      <c r="N55" s="159">
        <f>'Data Request'!N55</f>
        <v>5.3665356866792866</v>
      </c>
      <c r="O55" s="159">
        <f>'Data Request'!O55</f>
        <v>5.6348624710132498</v>
      </c>
      <c r="P55" s="159">
        <f>'Data Request'!P55</f>
        <v>5.9166055945639124</v>
      </c>
      <c r="Q55" s="159">
        <f>'Data Request'!Q55</f>
        <v>6.2124358742921082</v>
      </c>
      <c r="R55" s="159">
        <f>'Data Request'!R55</f>
        <v>6.5230576680067145</v>
      </c>
      <c r="S55" s="159">
        <f>'Data Request'!S55</f>
        <v>6.8492105514070492</v>
      </c>
      <c r="T55" s="159">
        <f>'Data Request'!T55</f>
        <v>7.1916710789774028</v>
      </c>
      <c r="U55" s="159">
        <f>'Data Request'!U55</f>
        <v>7.5512546329262706</v>
      </c>
      <c r="V55" s="159"/>
      <c r="W55" s="20"/>
      <c r="Y55" s="36" t="s">
        <v>29</v>
      </c>
    </row>
    <row r="56" spans="2:25">
      <c r="B56" s="154" t="str">
        <f>'Data Request'!B56</f>
        <v>World Bank (WB) (including International Development Association (IDA) and IBRD)</v>
      </c>
      <c r="C56" s="35" t="str">
        <f>'Data Request'!C56</f>
        <v>US Dollars</v>
      </c>
      <c r="D56" s="35" t="str">
        <f>'Data Request'!D56</f>
        <v>Million</v>
      </c>
      <c r="E56" s="35"/>
      <c r="F56" s="35"/>
      <c r="G56" s="164">
        <f>'Data Request'!G56</f>
        <v>0.31338098999999997</v>
      </c>
      <c r="H56" s="164">
        <f>'Data Request'!H56</f>
        <v>0.3290500395</v>
      </c>
      <c r="I56" s="164">
        <f>'Data Request'!I56</f>
        <v>0.34550254147499998</v>
      </c>
      <c r="J56" s="164">
        <f>'Data Request'!J56</f>
        <v>0.36277766854874999</v>
      </c>
      <c r="K56" s="164">
        <f>'Data Request'!K56</f>
        <v>0.38091655197618746</v>
      </c>
      <c r="L56" s="164">
        <f>'Data Request'!L56</f>
        <v>0.39996237957499686</v>
      </c>
      <c r="M56" s="164">
        <f>'Data Request'!M56</f>
        <v>0.41996049855374668</v>
      </c>
      <c r="N56" s="164">
        <f>'Data Request'!N56</f>
        <v>0.44095852348143411</v>
      </c>
      <c r="O56" s="164">
        <f>'Data Request'!O56</f>
        <v>0.46300644965550575</v>
      </c>
      <c r="P56" s="164">
        <f>'Data Request'!P56</f>
        <v>0.48615677213828107</v>
      </c>
      <c r="Q56" s="164">
        <f>'Data Request'!Q56</f>
        <v>0.51046461074519511</v>
      </c>
      <c r="R56" s="164">
        <f>'Data Request'!R56</f>
        <v>0.53598784128245491</v>
      </c>
      <c r="S56" s="164">
        <f>'Data Request'!S56</f>
        <v>0.56278723334657754</v>
      </c>
      <c r="T56" s="164">
        <f>'Data Request'!T56</f>
        <v>0.59092659501390654</v>
      </c>
      <c r="U56" s="164">
        <f>'Data Request'!U56</f>
        <v>0.6204729247646017</v>
      </c>
      <c r="V56" s="164"/>
      <c r="W56" s="20"/>
      <c r="Y56" s="34"/>
    </row>
    <row r="57" spans="2:25">
      <c r="B57" s="154" t="str">
        <f>'Data Request'!B57</f>
        <v>African Development Bank (AfDB) [including African Development Fund (AfDFP) and Africa Growing Together FUND]</v>
      </c>
      <c r="C57" s="35" t="str">
        <f>'Data Request'!C57</f>
        <v>US Dollars</v>
      </c>
      <c r="D57" s="35" t="str">
        <f>'Data Request'!D57</f>
        <v>Million</v>
      </c>
      <c r="E57" s="35"/>
      <c r="F57" s="35"/>
      <c r="G57" s="164">
        <f>'Data Request'!G57</f>
        <v>3.50051573</v>
      </c>
      <c r="H57" s="164">
        <f>'Data Request'!H57</f>
        <v>3.6755415165</v>
      </c>
      <c r="I57" s="164">
        <f>'Data Request'!I57</f>
        <v>3.8593185923250002</v>
      </c>
      <c r="J57" s="164">
        <f>'Data Request'!J57</f>
        <v>4.0522845219412504</v>
      </c>
      <c r="K57" s="164">
        <f>'Data Request'!K57</f>
        <v>4.2548987480383129</v>
      </c>
      <c r="L57" s="164">
        <f>'Data Request'!L57</f>
        <v>4.4676436854402288</v>
      </c>
      <c r="M57" s="164">
        <f>'Data Request'!M57</f>
        <v>4.6910258697122398</v>
      </c>
      <c r="N57" s="164">
        <f>'Data Request'!N57</f>
        <v>4.9255771631978522</v>
      </c>
      <c r="O57" s="164">
        <f>'Data Request'!O57</f>
        <v>5.171856021357744</v>
      </c>
      <c r="P57" s="164">
        <f>'Data Request'!P57</f>
        <v>5.4304488224256318</v>
      </c>
      <c r="Q57" s="164">
        <f>'Data Request'!Q57</f>
        <v>5.7019712635469135</v>
      </c>
      <c r="R57" s="164">
        <f>'Data Request'!R57</f>
        <v>5.9870698267242597</v>
      </c>
      <c r="S57" s="164">
        <f>'Data Request'!S57</f>
        <v>6.2864233180604714</v>
      </c>
      <c r="T57" s="164">
        <f>'Data Request'!T57</f>
        <v>6.6007444839634966</v>
      </c>
      <c r="U57" s="164">
        <f>'Data Request'!U57</f>
        <v>6.9307817081616694</v>
      </c>
      <c r="V57" s="164"/>
      <c r="W57" s="20"/>
      <c r="Y57" s="34"/>
    </row>
    <row r="58" spans="2:25">
      <c r="B58" s="154" t="str">
        <f>'Data Request'!B58</f>
        <v>Multilateral Creditor (1) [Insert name]</v>
      </c>
      <c r="C58" s="35" t="str">
        <f>'Data Request'!C58</f>
        <v>US Dollars</v>
      </c>
      <c r="D58" s="35" t="str">
        <f>'Data Request'!D58</f>
        <v>Million</v>
      </c>
      <c r="E58" s="35"/>
      <c r="F58" s="35"/>
      <c r="G58" s="164">
        <f>'Data Request'!G58</f>
        <v>0</v>
      </c>
      <c r="H58" s="164">
        <f>'Data Request'!H58</f>
        <v>0</v>
      </c>
      <c r="I58" s="164">
        <f>'Data Request'!I58</f>
        <v>0</v>
      </c>
      <c r="J58" s="164">
        <f>'Data Request'!J58</f>
        <v>0</v>
      </c>
      <c r="K58" s="164">
        <f>'Data Request'!K58</f>
        <v>0</v>
      </c>
      <c r="L58" s="164">
        <f>'Data Request'!L58</f>
        <v>0</v>
      </c>
      <c r="M58" s="164">
        <f>'Data Request'!M58</f>
        <v>0</v>
      </c>
      <c r="N58" s="164">
        <f>'Data Request'!N58</f>
        <v>0</v>
      </c>
      <c r="O58" s="164">
        <f>'Data Request'!O58</f>
        <v>0</v>
      </c>
      <c r="P58" s="164">
        <f>'Data Request'!P58</f>
        <v>0</v>
      </c>
      <c r="Q58" s="164">
        <f>'Data Request'!Q58</f>
        <v>0</v>
      </c>
      <c r="R58" s="164">
        <f>'Data Request'!R58</f>
        <v>0</v>
      </c>
      <c r="S58" s="164">
        <f>'Data Request'!S58</f>
        <v>0</v>
      </c>
      <c r="T58" s="164">
        <f>'Data Request'!T58</f>
        <v>0</v>
      </c>
      <c r="U58" s="164">
        <f>'Data Request'!U58</f>
        <v>0</v>
      </c>
      <c r="V58" s="164"/>
      <c r="W58" s="20"/>
      <c r="Y58" s="34"/>
    </row>
    <row r="59" spans="2:25">
      <c r="B59" s="154" t="str">
        <f>'Data Request'!B59</f>
        <v>Multilateral Creditor (2) [Insert name]</v>
      </c>
      <c r="C59" s="35" t="str">
        <f>'Data Request'!C59</f>
        <v>US Dollars</v>
      </c>
      <c r="D59" s="35" t="str">
        <f>'Data Request'!D59</f>
        <v>Million</v>
      </c>
      <c r="E59" s="35"/>
      <c r="F59" s="35"/>
      <c r="G59" s="164">
        <f>'Data Request'!G59</f>
        <v>0</v>
      </c>
      <c r="H59" s="164">
        <f>'Data Request'!H59</f>
        <v>0</v>
      </c>
      <c r="I59" s="164">
        <f>'Data Request'!I59</f>
        <v>0</v>
      </c>
      <c r="J59" s="164">
        <f>'Data Request'!J59</f>
        <v>0</v>
      </c>
      <c r="K59" s="164">
        <f>'Data Request'!K59</f>
        <v>0</v>
      </c>
      <c r="L59" s="164">
        <f>'Data Request'!L59</f>
        <v>0</v>
      </c>
      <c r="M59" s="164">
        <f>'Data Request'!M59</f>
        <v>0</v>
      </c>
      <c r="N59" s="164">
        <f>'Data Request'!N59</f>
        <v>0</v>
      </c>
      <c r="O59" s="164">
        <f>'Data Request'!O59</f>
        <v>0</v>
      </c>
      <c r="P59" s="164">
        <f>'Data Request'!P59</f>
        <v>0</v>
      </c>
      <c r="Q59" s="164">
        <f>'Data Request'!Q59</f>
        <v>0</v>
      </c>
      <c r="R59" s="164">
        <f>'Data Request'!R59</f>
        <v>0</v>
      </c>
      <c r="S59" s="164">
        <f>'Data Request'!S59</f>
        <v>0</v>
      </c>
      <c r="T59" s="164">
        <f>'Data Request'!T59</f>
        <v>0</v>
      </c>
      <c r="U59" s="164">
        <f>'Data Request'!U59</f>
        <v>0</v>
      </c>
      <c r="V59" s="164"/>
      <c r="W59" s="20"/>
      <c r="Y59" s="34"/>
    </row>
    <row r="60" spans="2:25">
      <c r="B60" s="154" t="str">
        <f>'Data Request'!B60</f>
        <v>Multilateral Creditors (others) [Insert list of all]</v>
      </c>
      <c r="C60" s="35" t="str">
        <f>'Data Request'!C60</f>
        <v>US Dollars</v>
      </c>
      <c r="D60" s="35" t="str">
        <f>'Data Request'!D60</f>
        <v>Million</v>
      </c>
      <c r="E60" s="35"/>
      <c r="F60" s="35"/>
      <c r="G60" s="164">
        <f>'Data Request'!G60</f>
        <v>0</v>
      </c>
      <c r="H60" s="164">
        <f>'Data Request'!H60</f>
        <v>0</v>
      </c>
      <c r="I60" s="164">
        <f>'Data Request'!I60</f>
        <v>0</v>
      </c>
      <c r="J60" s="164">
        <f>'Data Request'!J60</f>
        <v>0</v>
      </c>
      <c r="K60" s="164">
        <f>'Data Request'!K60</f>
        <v>0</v>
      </c>
      <c r="L60" s="164">
        <f>'Data Request'!L60</f>
        <v>0</v>
      </c>
      <c r="M60" s="164">
        <f>'Data Request'!M60</f>
        <v>0</v>
      </c>
      <c r="N60" s="164">
        <f>'Data Request'!N60</f>
        <v>0</v>
      </c>
      <c r="O60" s="164">
        <f>'Data Request'!O60</f>
        <v>0</v>
      </c>
      <c r="P60" s="164">
        <f>'Data Request'!P60</f>
        <v>0</v>
      </c>
      <c r="Q60" s="164">
        <f>'Data Request'!Q60</f>
        <v>0</v>
      </c>
      <c r="R60" s="164">
        <f>'Data Request'!R60</f>
        <v>0</v>
      </c>
      <c r="S60" s="164">
        <f>'Data Request'!S60</f>
        <v>0</v>
      </c>
      <c r="T60" s="164">
        <f>'Data Request'!T60</f>
        <v>0</v>
      </c>
      <c r="U60" s="164">
        <f>'Data Request'!U60</f>
        <v>0</v>
      </c>
      <c r="V60" s="164"/>
      <c r="W60" s="20"/>
      <c r="Y60" s="34"/>
    </row>
    <row r="61" spans="2:25">
      <c r="B61" s="154" t="str">
        <f>'Data Request'!B61</f>
        <v>Bilateral Creditor (1) [Insert name]</v>
      </c>
      <c r="C61" s="35" t="str">
        <f>'Data Request'!C61</f>
        <v>US Dollars</v>
      </c>
      <c r="D61" s="35" t="str">
        <f>'Data Request'!D61</f>
        <v>Million</v>
      </c>
      <c r="E61" s="35"/>
      <c r="F61" s="35"/>
      <c r="G61" s="164">
        <f>'Data Request'!G61</f>
        <v>0</v>
      </c>
      <c r="H61" s="164">
        <f>'Data Request'!H61</f>
        <v>0</v>
      </c>
      <c r="I61" s="164">
        <f>'Data Request'!I61</f>
        <v>0</v>
      </c>
      <c r="J61" s="164">
        <f>'Data Request'!J61</f>
        <v>0</v>
      </c>
      <c r="K61" s="164">
        <f>'Data Request'!K61</f>
        <v>0</v>
      </c>
      <c r="L61" s="164">
        <f>'Data Request'!L61</f>
        <v>0</v>
      </c>
      <c r="M61" s="164">
        <f>'Data Request'!M61</f>
        <v>0</v>
      </c>
      <c r="N61" s="164">
        <f>'Data Request'!N61</f>
        <v>0</v>
      </c>
      <c r="O61" s="164">
        <f>'Data Request'!O61</f>
        <v>0</v>
      </c>
      <c r="P61" s="164">
        <f>'Data Request'!P61</f>
        <v>0</v>
      </c>
      <c r="Q61" s="164">
        <f>'Data Request'!Q61</f>
        <v>0</v>
      </c>
      <c r="R61" s="164">
        <f>'Data Request'!R61</f>
        <v>0</v>
      </c>
      <c r="S61" s="164">
        <f>'Data Request'!S61</f>
        <v>0</v>
      </c>
      <c r="T61" s="164">
        <f>'Data Request'!T61</f>
        <v>0</v>
      </c>
      <c r="U61" s="164">
        <f>'Data Request'!U61</f>
        <v>0</v>
      </c>
      <c r="V61" s="164"/>
      <c r="W61" s="20"/>
      <c r="Y61" s="34"/>
    </row>
    <row r="62" spans="2:25">
      <c r="B62" s="154" t="str">
        <f>'Data Request'!B62</f>
        <v>Bilateral Creditor (2) [Insert name]</v>
      </c>
      <c r="C62" s="35" t="str">
        <f>'Data Request'!C62</f>
        <v>US Dollars</v>
      </c>
      <c r="D62" s="35" t="str">
        <f>'Data Request'!D62</f>
        <v>Million</v>
      </c>
      <c r="E62" s="35"/>
      <c r="F62" s="35"/>
      <c r="G62" s="164">
        <f>'Data Request'!G62</f>
        <v>0</v>
      </c>
      <c r="H62" s="164">
        <f>'Data Request'!H62</f>
        <v>0</v>
      </c>
      <c r="I62" s="164">
        <f>'Data Request'!I62</f>
        <v>0</v>
      </c>
      <c r="J62" s="164">
        <f>'Data Request'!J62</f>
        <v>0</v>
      </c>
      <c r="K62" s="164">
        <f>'Data Request'!K62</f>
        <v>0</v>
      </c>
      <c r="L62" s="164">
        <f>'Data Request'!L62</f>
        <v>0</v>
      </c>
      <c r="M62" s="164">
        <f>'Data Request'!M62</f>
        <v>0</v>
      </c>
      <c r="N62" s="164">
        <f>'Data Request'!N62</f>
        <v>0</v>
      </c>
      <c r="O62" s="164">
        <f>'Data Request'!O62</f>
        <v>0</v>
      </c>
      <c r="P62" s="164">
        <f>'Data Request'!P62</f>
        <v>0</v>
      </c>
      <c r="Q62" s="164">
        <f>'Data Request'!Q62</f>
        <v>0</v>
      </c>
      <c r="R62" s="164">
        <f>'Data Request'!R62</f>
        <v>0</v>
      </c>
      <c r="S62" s="164">
        <f>'Data Request'!S62</f>
        <v>0</v>
      </c>
      <c r="T62" s="164">
        <f>'Data Request'!T62</f>
        <v>0</v>
      </c>
      <c r="U62" s="164">
        <f>'Data Request'!U62</f>
        <v>0</v>
      </c>
      <c r="V62" s="164"/>
      <c r="W62" s="20"/>
      <c r="Y62" s="34"/>
    </row>
    <row r="63" spans="2:25">
      <c r="B63" s="154" t="str">
        <f>'Data Request'!B63</f>
        <v>Bilateral Creditors (others) [Insert name]</v>
      </c>
      <c r="C63" s="35" t="str">
        <f>'Data Request'!C63</f>
        <v>US Dollars</v>
      </c>
      <c r="D63" s="35" t="str">
        <f>'Data Request'!D63</f>
        <v>Million</v>
      </c>
      <c r="E63" s="35"/>
      <c r="F63" s="35"/>
      <c r="G63" s="164">
        <f>'Data Request'!G63</f>
        <v>0</v>
      </c>
      <c r="H63" s="164">
        <f>'Data Request'!H63</f>
        <v>0</v>
      </c>
      <c r="I63" s="164">
        <f>'Data Request'!I63</f>
        <v>0</v>
      </c>
      <c r="J63" s="164">
        <f>'Data Request'!J63</f>
        <v>0</v>
      </c>
      <c r="K63" s="164">
        <f>'Data Request'!K63</f>
        <v>0</v>
      </c>
      <c r="L63" s="164">
        <f>'Data Request'!L63</f>
        <v>0</v>
      </c>
      <c r="M63" s="164">
        <f>'Data Request'!M63</f>
        <v>0</v>
      </c>
      <c r="N63" s="164">
        <f>'Data Request'!N63</f>
        <v>0</v>
      </c>
      <c r="O63" s="164">
        <f>'Data Request'!O63</f>
        <v>0</v>
      </c>
      <c r="P63" s="164">
        <f>'Data Request'!P63</f>
        <v>0</v>
      </c>
      <c r="Q63" s="164">
        <f>'Data Request'!Q63</f>
        <v>0</v>
      </c>
      <c r="R63" s="164">
        <f>'Data Request'!R63</f>
        <v>0</v>
      </c>
      <c r="S63" s="164">
        <f>'Data Request'!S63</f>
        <v>0</v>
      </c>
      <c r="T63" s="164">
        <f>'Data Request'!T63</f>
        <v>0</v>
      </c>
      <c r="U63" s="164">
        <f>'Data Request'!U63</f>
        <v>0</v>
      </c>
      <c r="V63" s="164"/>
      <c r="W63" s="20"/>
      <c r="Y63" s="34"/>
    </row>
    <row r="64" spans="2:25">
      <c r="B64" s="154" t="str">
        <f>'Data Request'!B64</f>
        <v>Other External Debt</v>
      </c>
      <c r="C64" s="35" t="str">
        <f>'Data Request'!C64</f>
        <v>US Dollars</v>
      </c>
      <c r="D64" s="35" t="str">
        <f>'Data Request'!D64</f>
        <v>Million</v>
      </c>
      <c r="E64" s="35"/>
      <c r="F64" s="35"/>
      <c r="G64" s="164">
        <f>'Data Request'!G64</f>
        <v>0</v>
      </c>
      <c r="H64" s="164">
        <f>'Data Request'!H64</f>
        <v>0</v>
      </c>
      <c r="I64" s="164">
        <f>'Data Request'!I64</f>
        <v>0</v>
      </c>
      <c r="J64" s="164">
        <f>'Data Request'!J64</f>
        <v>0</v>
      </c>
      <c r="K64" s="164">
        <f>'Data Request'!K64</f>
        <v>0</v>
      </c>
      <c r="L64" s="164">
        <f>'Data Request'!L64</f>
        <v>0</v>
      </c>
      <c r="M64" s="164">
        <f>'Data Request'!M64</f>
        <v>0</v>
      </c>
      <c r="N64" s="164">
        <f>'Data Request'!N64</f>
        <v>0</v>
      </c>
      <c r="O64" s="164">
        <f>'Data Request'!O64</f>
        <v>0</v>
      </c>
      <c r="P64" s="164">
        <f>'Data Request'!P64</f>
        <v>0</v>
      </c>
      <c r="Q64" s="164">
        <f>'Data Request'!Q64</f>
        <v>0</v>
      </c>
      <c r="R64" s="164">
        <f>'Data Request'!R64</f>
        <v>0</v>
      </c>
      <c r="S64" s="164">
        <f>'Data Request'!S64</f>
        <v>0</v>
      </c>
      <c r="T64" s="164">
        <f>'Data Request'!T64</f>
        <v>0</v>
      </c>
      <c r="U64" s="164">
        <f>'Data Request'!U64</f>
        <v>0</v>
      </c>
      <c r="V64" s="164"/>
      <c r="W64" s="20"/>
      <c r="Y64" s="34"/>
    </row>
    <row r="65" spans="2:25" s="15" customFormat="1">
      <c r="B65" s="20"/>
      <c r="C65" s="35"/>
      <c r="D65" s="35"/>
      <c r="E65" s="35"/>
      <c r="F65" s="35"/>
      <c r="G65" s="33"/>
      <c r="H65" s="33"/>
      <c r="I65" s="33"/>
      <c r="J65" s="33"/>
      <c r="K65" s="33"/>
      <c r="L65" s="33"/>
      <c r="M65" s="33"/>
      <c r="N65" s="33"/>
      <c r="O65" s="33"/>
      <c r="P65" s="33"/>
      <c r="Q65" s="33"/>
      <c r="R65" s="33"/>
      <c r="S65" s="33"/>
      <c r="T65" s="33"/>
      <c r="U65" s="33"/>
      <c r="V65" s="33"/>
      <c r="W65" s="20"/>
      <c r="Y65" s="36"/>
    </row>
    <row r="66" spans="2:25" s="15" customFormat="1">
      <c r="B66" s="32" t="str">
        <f>'Data Request'!B66</f>
        <v>Amortization (principal) Payments corresponding to Outstanding domestic debt by categories</v>
      </c>
      <c r="C66" s="35"/>
      <c r="D66" s="35"/>
      <c r="E66" s="35"/>
      <c r="F66" s="35"/>
      <c r="G66" s="33"/>
      <c r="H66" s="33"/>
      <c r="I66" s="33"/>
      <c r="J66" s="33"/>
      <c r="K66" s="33"/>
      <c r="L66" s="33"/>
      <c r="M66" s="33"/>
      <c r="N66" s="33"/>
      <c r="O66" s="33"/>
      <c r="P66" s="33"/>
      <c r="Q66" s="33"/>
      <c r="R66" s="33"/>
      <c r="S66" s="33"/>
      <c r="T66" s="33"/>
      <c r="U66" s="33"/>
      <c r="V66" s="33"/>
      <c r="W66" s="20"/>
      <c r="Y66" s="36"/>
    </row>
    <row r="67" spans="2:25" s="15" customFormat="1">
      <c r="B67" s="32" t="str">
        <f>B68</f>
        <v>Total Domestic Debt - Amortizations (principal) Payments</v>
      </c>
      <c r="C67" s="35" t="str">
        <f>'Data Request'!$C$6</f>
        <v>Naira</v>
      </c>
      <c r="D67" s="35" t="str">
        <f>'Data Request'!$C$7</f>
        <v>Million</v>
      </c>
      <c r="E67" s="35"/>
      <c r="F67" s="35"/>
      <c r="G67" s="159">
        <f>G68</f>
        <v>454.71563360000005</v>
      </c>
      <c r="H67" s="159">
        <f t="shared" ref="H67" si="53">H68</f>
        <v>472.14149785000001</v>
      </c>
      <c r="I67" s="159">
        <f t="shared" ref="I67" si="54">I68</f>
        <v>680.35819921999996</v>
      </c>
      <c r="J67" s="159">
        <f t="shared" ref="J67" si="55">J68</f>
        <v>695.21912125000006</v>
      </c>
      <c r="K67" s="159">
        <f t="shared" ref="K67" si="56">K68</f>
        <v>1014.1209691700001</v>
      </c>
      <c r="L67" s="159">
        <f t="shared" ref="L67" si="57">L68</f>
        <v>1014.1209691700001</v>
      </c>
      <c r="M67" s="159">
        <f t="shared" ref="M67" si="58">M68</f>
        <v>2046.1647349300001</v>
      </c>
      <c r="N67" s="159">
        <f t="shared" ref="N67" si="59">N68</f>
        <v>7014.1209691700005</v>
      </c>
      <c r="O67" s="159">
        <f t="shared" ref="O67" si="60">O68</f>
        <v>7014.1209691700005</v>
      </c>
      <c r="P67" s="159">
        <f t="shared" ref="P67" si="61">P68</f>
        <v>9014.1209691700005</v>
      </c>
      <c r="Q67" s="159">
        <f t="shared" ref="Q67" si="62">Q68</f>
        <v>6014.1209691700005</v>
      </c>
      <c r="R67" s="159">
        <f t="shared" ref="R67" si="63">R68</f>
        <v>7514.1209691700005</v>
      </c>
      <c r="S67" s="159">
        <f t="shared" ref="S67" si="64">S68</f>
        <v>8014.1209691700005</v>
      </c>
      <c r="T67" s="159">
        <f t="shared" ref="T67" si="65">T68</f>
        <v>6432.29640156</v>
      </c>
      <c r="U67" s="159">
        <f t="shared" ref="U67" si="66">U68</f>
        <v>6330.6865334800004</v>
      </c>
      <c r="V67" s="33"/>
      <c r="W67" s="20"/>
      <c r="Y67" s="36"/>
    </row>
    <row r="68" spans="2:25" s="15" customFormat="1">
      <c r="B68" s="32" t="str">
        <f>'Data Request'!B68</f>
        <v>Total Domestic Debt - Amortizations (principal) Payments</v>
      </c>
      <c r="C68" s="35" t="str">
        <f>'Data Request'!C68</f>
        <v>Naira</v>
      </c>
      <c r="D68" s="35" t="str">
        <f>'Data Request'!D68</f>
        <v>Million</v>
      </c>
      <c r="E68" s="35"/>
      <c r="F68" s="35"/>
      <c r="G68" s="159">
        <f>'Data Request'!G68</f>
        <v>454.71563360000005</v>
      </c>
      <c r="H68" s="159">
        <f>'Data Request'!H68</f>
        <v>472.14149785000001</v>
      </c>
      <c r="I68" s="159">
        <f>'Data Request'!I68</f>
        <v>680.35819921999996</v>
      </c>
      <c r="J68" s="159">
        <f>'Data Request'!J68</f>
        <v>695.21912125000006</v>
      </c>
      <c r="K68" s="159">
        <f>'Data Request'!K68</f>
        <v>1014.1209691700001</v>
      </c>
      <c r="L68" s="159">
        <f>'Data Request'!L68</f>
        <v>1014.1209691700001</v>
      </c>
      <c r="M68" s="159">
        <f>'Data Request'!M68</f>
        <v>2046.1647349300001</v>
      </c>
      <c r="N68" s="159">
        <f>'Data Request'!N68</f>
        <v>7014.1209691700005</v>
      </c>
      <c r="O68" s="159">
        <f>'Data Request'!O68</f>
        <v>7014.1209691700005</v>
      </c>
      <c r="P68" s="159">
        <f>'Data Request'!P68</f>
        <v>9014.1209691700005</v>
      </c>
      <c r="Q68" s="159">
        <f>'Data Request'!Q68</f>
        <v>6014.1209691700005</v>
      </c>
      <c r="R68" s="159">
        <f>'Data Request'!R68</f>
        <v>7514.1209691700005</v>
      </c>
      <c r="S68" s="159">
        <f>'Data Request'!S68</f>
        <v>8014.1209691700005</v>
      </c>
      <c r="T68" s="159">
        <f>'Data Request'!T68</f>
        <v>6432.29640156</v>
      </c>
      <c r="U68" s="159">
        <f>'Data Request'!U68</f>
        <v>6330.6865334800004</v>
      </c>
      <c r="V68" s="159"/>
      <c r="W68" s="20"/>
      <c r="Y68" s="36" t="s">
        <v>30</v>
      </c>
    </row>
    <row r="69" spans="2:25">
      <c r="B69" s="154" t="str">
        <f>'Data Request'!B69</f>
        <v>Budget Support Facility</v>
      </c>
      <c r="C69" s="35" t="str">
        <f>'Data Request'!C69</f>
        <v>Naira</v>
      </c>
      <c r="D69" s="35" t="str">
        <f>'Data Request'!D69</f>
        <v>Million</v>
      </c>
      <c r="E69" s="35"/>
      <c r="F69" s="35"/>
      <c r="G69" s="164">
        <f>'Data Request'!G69</f>
        <v>0</v>
      </c>
      <c r="H69" s="164">
        <f>'Data Request'!H69</f>
        <v>0</v>
      </c>
      <c r="I69" s="164">
        <f>'Data Request'!I69</f>
        <v>0</v>
      </c>
      <c r="J69" s="164">
        <f>'Data Request'!J69</f>
        <v>0</v>
      </c>
      <c r="K69" s="164">
        <f>'Data Request'!K69</f>
        <v>33.609095520000004</v>
      </c>
      <c r="L69" s="164">
        <f>'Data Request'!L69</f>
        <v>33.609095520000004</v>
      </c>
      <c r="M69" s="164">
        <f>'Data Request'!M69</f>
        <v>33.609095520000004</v>
      </c>
      <c r="N69" s="164">
        <f>'Data Request'!N69</f>
        <v>33.609095520000004</v>
      </c>
      <c r="O69" s="164">
        <f>'Data Request'!O69</f>
        <v>33.609095520000004</v>
      </c>
      <c r="P69" s="164">
        <f>'Data Request'!P69</f>
        <v>33.609095520000004</v>
      </c>
      <c r="Q69" s="164">
        <f>'Data Request'!Q69</f>
        <v>33.609095520000004</v>
      </c>
      <c r="R69" s="164">
        <f>'Data Request'!R69</f>
        <v>33.609095520000004</v>
      </c>
      <c r="S69" s="164">
        <f>'Data Request'!S69</f>
        <v>33.609095520000004</v>
      </c>
      <c r="T69" s="164">
        <f>'Data Request'!T69</f>
        <v>33.609095520000004</v>
      </c>
      <c r="U69" s="164">
        <f>'Data Request'!U69</f>
        <v>33.609095520000004</v>
      </c>
      <c r="V69" s="164"/>
      <c r="W69" s="20"/>
      <c r="Y69" s="34"/>
    </row>
    <row r="70" spans="2:25">
      <c r="B70" s="154" t="str">
        <f>'Data Request'!B70</f>
        <v>Salary Bailout Facility</v>
      </c>
      <c r="C70" s="35" t="str">
        <f>'Data Request'!C70</f>
        <v>Naira</v>
      </c>
      <c r="D70" s="35" t="str">
        <f>'Data Request'!D70</f>
        <v>Million</v>
      </c>
      <c r="E70" s="35"/>
      <c r="F70" s="35"/>
      <c r="G70" s="164">
        <f>'Data Request'!G70</f>
        <v>212.05821008000001</v>
      </c>
      <c r="H70" s="164">
        <f>'Data Request'!H70</f>
        <v>38.889801900000002</v>
      </c>
      <c r="I70" s="164">
        <f>'Data Request'!I70</f>
        <v>42.53793357</v>
      </c>
      <c r="J70" s="164">
        <f>'Data Request'!J70</f>
        <v>47.583042840000005</v>
      </c>
      <c r="K70" s="164">
        <f>'Data Request'!K70</f>
        <v>52.046660469999999</v>
      </c>
      <c r="L70" s="164">
        <f>'Data Request'!L70</f>
        <v>52.046660469999999</v>
      </c>
      <c r="M70" s="164">
        <f>'Data Request'!M70</f>
        <v>52.046660469999999</v>
      </c>
      <c r="N70" s="164">
        <f>'Data Request'!N70</f>
        <v>52.046660469999999</v>
      </c>
      <c r="O70" s="164">
        <f>'Data Request'!O70</f>
        <v>52.046660469999999</v>
      </c>
      <c r="P70" s="164">
        <f>'Data Request'!P70</f>
        <v>52.046660469999999</v>
      </c>
      <c r="Q70" s="164">
        <f>'Data Request'!Q70</f>
        <v>52.046660469999999</v>
      </c>
      <c r="R70" s="164">
        <f>'Data Request'!R70</f>
        <v>52.046660469999999</v>
      </c>
      <c r="S70" s="164">
        <f>'Data Request'!S70</f>
        <v>52.046660469999999</v>
      </c>
      <c r="T70" s="164">
        <f>'Data Request'!T70</f>
        <v>52.046660469999999</v>
      </c>
      <c r="U70" s="164">
        <f>'Data Request'!U70</f>
        <v>52.046660469999999</v>
      </c>
      <c r="V70" s="164"/>
      <c r="W70" s="20"/>
      <c r="Y70" s="34"/>
    </row>
    <row r="71" spans="2:25">
      <c r="B71" s="154" t="str">
        <f>'Data Request'!B71</f>
        <v>Restructured Commercial Bank Loans (FGN Bond)</v>
      </c>
      <c r="C71" s="35" t="str">
        <f>'Data Request'!C71</f>
        <v>Naira</v>
      </c>
      <c r="D71" s="35" t="str">
        <f>'Data Request'!D71</f>
        <v>Million</v>
      </c>
      <c r="E71" s="35"/>
      <c r="F71" s="35"/>
      <c r="G71" s="164">
        <f>'Data Request'!G71</f>
        <v>85.234945840000009</v>
      </c>
      <c r="H71" s="164">
        <f>'Data Request'!H71</f>
        <v>98.770860040000002</v>
      </c>
      <c r="I71" s="164">
        <f>'Data Request'!I71</f>
        <v>114.45637348000001</v>
      </c>
      <c r="J71" s="164">
        <f>'Data Request'!J71</f>
        <v>132.63285773000001</v>
      </c>
      <c r="K71" s="164">
        <f>'Data Request'!K71</f>
        <v>153.69589665000001</v>
      </c>
      <c r="L71" s="164">
        <f>'Data Request'!L71</f>
        <v>153.69589665000001</v>
      </c>
      <c r="M71" s="164">
        <f>'Data Request'!M71</f>
        <v>153.69589665000001</v>
      </c>
      <c r="N71" s="164">
        <f>'Data Request'!N71</f>
        <v>153.69589665000001</v>
      </c>
      <c r="O71" s="164">
        <f>'Data Request'!O71</f>
        <v>153.69589665000001</v>
      </c>
      <c r="P71" s="164">
        <f>'Data Request'!P71</f>
        <v>153.69589665000001</v>
      </c>
      <c r="Q71" s="164">
        <f>'Data Request'!Q71</f>
        <v>153.69589665000001</v>
      </c>
      <c r="R71" s="164">
        <f>'Data Request'!R71</f>
        <v>153.69589665000001</v>
      </c>
      <c r="S71" s="164">
        <f>'Data Request'!S71</f>
        <v>153.69589665000001</v>
      </c>
      <c r="T71" s="164">
        <f>'Data Request'!T71</f>
        <v>153.69589665000001</v>
      </c>
      <c r="U71" s="164">
        <f>'Data Request'!U71</f>
        <v>153.69589665000001</v>
      </c>
      <c r="V71" s="164"/>
      <c r="W71" s="20"/>
      <c r="Y71" s="34"/>
    </row>
    <row r="72" spans="2:25">
      <c r="B72" s="154" t="str">
        <f>'Data Request'!B72</f>
        <v>Excess Crude Account Backed Loan</v>
      </c>
      <c r="C72" s="35" t="str">
        <f>'Data Request'!C72</f>
        <v>Naira</v>
      </c>
      <c r="D72" s="35" t="str">
        <f>'Data Request'!D72</f>
        <v>Million</v>
      </c>
      <c r="E72" s="35"/>
      <c r="F72" s="35"/>
      <c r="G72" s="164">
        <f>'Data Request'!G72</f>
        <v>0</v>
      </c>
      <c r="H72" s="164">
        <f>'Data Request'!H72</f>
        <v>0</v>
      </c>
      <c r="I72" s="164">
        <f>'Data Request'!I72</f>
        <v>0</v>
      </c>
      <c r="J72" s="164">
        <f>'Data Request'!J72</f>
        <v>58.344960450000002</v>
      </c>
      <c r="K72" s="164">
        <f>'Data Request'!K72</f>
        <v>63.818120189999995</v>
      </c>
      <c r="L72" s="164">
        <f>'Data Request'!L72</f>
        <v>63.818120189999995</v>
      </c>
      <c r="M72" s="164">
        <f>'Data Request'!M72</f>
        <v>63.818120189999995</v>
      </c>
      <c r="N72" s="164">
        <f>'Data Request'!N72</f>
        <v>63.818120189999995</v>
      </c>
      <c r="O72" s="164">
        <f>'Data Request'!O72</f>
        <v>63.818120189999995</v>
      </c>
      <c r="P72" s="164">
        <f>'Data Request'!P72</f>
        <v>63.818120189999995</v>
      </c>
      <c r="Q72" s="164">
        <f>'Data Request'!Q72</f>
        <v>63.818120189999995</v>
      </c>
      <c r="R72" s="164">
        <f>'Data Request'!R72</f>
        <v>63.818120189999995</v>
      </c>
      <c r="S72" s="164">
        <f>'Data Request'!S72</f>
        <v>63.818120189999995</v>
      </c>
      <c r="T72" s="164">
        <f>'Data Request'!T72</f>
        <v>63.818120189999995</v>
      </c>
      <c r="U72" s="164">
        <f>'Data Request'!U72</f>
        <v>63.818120189999995</v>
      </c>
      <c r="V72" s="164"/>
      <c r="W72" s="20"/>
      <c r="Y72" s="34"/>
    </row>
    <row r="73" spans="2:25">
      <c r="B73" s="154" t="str">
        <f>'Data Request'!B73</f>
        <v xml:space="preserve">Commercial Banks Loans </v>
      </c>
      <c r="C73" s="35" t="str">
        <f>'Data Request'!C73</f>
        <v>Naira</v>
      </c>
      <c r="D73" s="35" t="str">
        <f>'Data Request'!D73</f>
        <v>Million</v>
      </c>
      <c r="E73" s="35"/>
      <c r="F73" s="35"/>
      <c r="G73" s="164">
        <f>'Data Request'!G73</f>
        <v>0</v>
      </c>
      <c r="H73" s="164">
        <f>'Data Request'!H73</f>
        <v>0</v>
      </c>
      <c r="I73" s="164">
        <f>'Data Request'!I73</f>
        <v>0</v>
      </c>
      <c r="J73" s="164">
        <f>'Data Request'!J73</f>
        <v>56.99448932</v>
      </c>
      <c r="K73" s="164">
        <f>'Data Request'!K73</f>
        <v>118.04218153000001</v>
      </c>
      <c r="L73" s="164">
        <f>'Data Request'!L73</f>
        <v>118.04218153000001</v>
      </c>
      <c r="M73" s="164">
        <f>'Data Request'!M73</f>
        <v>118.04218153000001</v>
      </c>
      <c r="N73" s="164">
        <f>'Data Request'!N73</f>
        <v>118.04218153000001</v>
      </c>
      <c r="O73" s="164">
        <f>'Data Request'!O73</f>
        <v>118.04218153000001</v>
      </c>
      <c r="P73" s="164">
        <f>'Data Request'!P73</f>
        <v>118.04218153000001</v>
      </c>
      <c r="Q73" s="164">
        <f>'Data Request'!Q73</f>
        <v>118.04218153000001</v>
      </c>
      <c r="R73" s="164">
        <f>'Data Request'!R73</f>
        <v>118.04218153000001</v>
      </c>
      <c r="S73" s="164">
        <f>'Data Request'!S73</f>
        <v>118.04218153000001</v>
      </c>
      <c r="T73" s="164">
        <f>'Data Request'!T73</f>
        <v>118.04218153000001</v>
      </c>
      <c r="U73" s="164">
        <f>'Data Request'!U73</f>
        <v>118.04218153000001</v>
      </c>
      <c r="V73" s="164"/>
      <c r="W73" s="20"/>
      <c r="Y73" s="34"/>
    </row>
    <row r="74" spans="2:25">
      <c r="B74" s="154" t="str">
        <f>'Data Request'!B74</f>
        <v>State Bonds</v>
      </c>
      <c r="C74" s="35" t="str">
        <f>'Data Request'!C74</f>
        <v>Naira</v>
      </c>
      <c r="D74" s="35" t="str">
        <f>'Data Request'!D74</f>
        <v>Million</v>
      </c>
      <c r="E74" s="35"/>
      <c r="F74" s="35"/>
      <c r="G74" s="164">
        <f>'Data Request'!G74</f>
        <v>157.42247768000001</v>
      </c>
      <c r="H74" s="164">
        <f>'Data Request'!H74</f>
        <v>285.7142857</v>
      </c>
      <c r="I74" s="164">
        <f>'Data Request'!I74</f>
        <v>285.7142857</v>
      </c>
      <c r="J74" s="164">
        <f>'Data Request'!J74</f>
        <v>285.71428507000002</v>
      </c>
      <c r="K74" s="164">
        <f>'Data Request'!K74</f>
        <v>285.71428507000002</v>
      </c>
      <c r="L74" s="164">
        <f>'Data Request'!L74</f>
        <v>285.71428507000002</v>
      </c>
      <c r="M74" s="164">
        <f>'Data Request'!M74</f>
        <v>285.71428507000002</v>
      </c>
      <c r="N74" s="164">
        <f>'Data Request'!N74</f>
        <v>285.71428507000002</v>
      </c>
      <c r="O74" s="164">
        <f>'Data Request'!O74</f>
        <v>285.71428507000002</v>
      </c>
      <c r="P74" s="164">
        <f>'Data Request'!P74</f>
        <v>285.71428507000002</v>
      </c>
      <c r="Q74" s="164">
        <f>'Data Request'!Q74</f>
        <v>285.71428507000002</v>
      </c>
      <c r="R74" s="164">
        <f>'Data Request'!R74</f>
        <v>285.71428507000002</v>
      </c>
      <c r="S74" s="164">
        <f>'Data Request'!S74</f>
        <v>285.71428507000002</v>
      </c>
      <c r="T74" s="164">
        <f>'Data Request'!T74</f>
        <v>285.71428507000002</v>
      </c>
      <c r="U74" s="164">
        <f>'Data Request'!U74</f>
        <v>285.71428507000002</v>
      </c>
      <c r="V74" s="164"/>
      <c r="W74" s="20"/>
      <c r="Y74" s="34"/>
    </row>
    <row r="75" spans="2:25">
      <c r="B75" s="154" t="str">
        <f>'Data Request'!B75</f>
        <v>Commercial Agriculture Loan (CBN Development Financing Facility)</v>
      </c>
      <c r="C75" s="35" t="str">
        <f>'Data Request'!C75</f>
        <v>Naira</v>
      </c>
      <c r="D75" s="35" t="str">
        <f>'Data Request'!D75</f>
        <v>Million</v>
      </c>
      <c r="E75" s="35"/>
      <c r="F75" s="35"/>
      <c r="G75" s="164">
        <f>'Data Request'!G75</f>
        <v>0</v>
      </c>
      <c r="H75" s="164">
        <f>'Data Request'!H75</f>
        <v>48.766550209999998</v>
      </c>
      <c r="I75" s="164">
        <f>'Data Request'!I75</f>
        <v>237.64960647000001</v>
      </c>
      <c r="J75" s="164">
        <f>'Data Request'!J75</f>
        <v>113.94948584000001</v>
      </c>
      <c r="K75" s="164">
        <f>'Data Request'!K75</f>
        <v>307.19472974000001</v>
      </c>
      <c r="L75" s="164">
        <f>'Data Request'!L75</f>
        <v>307.19472974000001</v>
      </c>
      <c r="M75" s="164">
        <f>'Data Request'!M75</f>
        <v>307.19472974000001</v>
      </c>
      <c r="N75" s="164">
        <f>'Data Request'!N75</f>
        <v>307.19472974000001</v>
      </c>
      <c r="O75" s="164">
        <f>'Data Request'!O75</f>
        <v>307.19472974000001</v>
      </c>
      <c r="P75" s="164">
        <f>'Data Request'!P75</f>
        <v>307.19472974000001</v>
      </c>
      <c r="Q75" s="164">
        <f>'Data Request'!Q75</f>
        <v>307.19472974000001</v>
      </c>
      <c r="R75" s="164">
        <f>'Data Request'!R75</f>
        <v>307.19472974000001</v>
      </c>
      <c r="S75" s="164">
        <f>'Data Request'!S75</f>
        <v>307.19472974000001</v>
      </c>
      <c r="T75" s="164">
        <f>'Data Request'!T75</f>
        <v>25.370162130000267</v>
      </c>
      <c r="U75" s="164">
        <f>'Data Request'!U75</f>
        <v>0</v>
      </c>
      <c r="V75" s="164"/>
      <c r="W75" s="20"/>
      <c r="Y75" s="34"/>
    </row>
    <row r="76" spans="2:25">
      <c r="B76" s="154" t="str">
        <f>'Data Request'!B76</f>
        <v>Infrastructure Loan (CBN Development Financing Facilities)</v>
      </c>
      <c r="C76" s="35" t="str">
        <f>'Data Request'!C76</f>
        <v>Naira</v>
      </c>
      <c r="D76" s="35" t="str">
        <f>'Data Request'!D76</f>
        <v>Million</v>
      </c>
      <c r="E76" s="35"/>
      <c r="F76" s="35"/>
      <c r="G76" s="164">
        <f>'Data Request'!G76</f>
        <v>0</v>
      </c>
      <c r="H76" s="164">
        <f>'Data Request'!H76</f>
        <v>0</v>
      </c>
      <c r="I76" s="164">
        <f>'Data Request'!I76</f>
        <v>0</v>
      </c>
      <c r="J76" s="164">
        <f>'Data Request'!J76</f>
        <v>0</v>
      </c>
      <c r="K76" s="164">
        <f>'Data Request'!K76</f>
        <v>0</v>
      </c>
      <c r="L76" s="164">
        <f>'Data Request'!L76</f>
        <v>0</v>
      </c>
      <c r="M76" s="164">
        <f>'Data Request'!M76</f>
        <v>0</v>
      </c>
      <c r="N76" s="164">
        <f>'Data Request'!N76</f>
        <v>0</v>
      </c>
      <c r="O76" s="164">
        <f>'Data Request'!O76</f>
        <v>0</v>
      </c>
      <c r="P76" s="164">
        <f>'Data Request'!P76</f>
        <v>0</v>
      </c>
      <c r="Q76" s="164">
        <f>'Data Request'!Q76</f>
        <v>0</v>
      </c>
      <c r="R76" s="164">
        <f>'Data Request'!R76</f>
        <v>0</v>
      </c>
      <c r="S76" s="164">
        <f>'Data Request'!S76</f>
        <v>0</v>
      </c>
      <c r="T76" s="164">
        <f>'Data Request'!T76</f>
        <v>0</v>
      </c>
      <c r="U76" s="164">
        <f>'Data Request'!U76</f>
        <v>0</v>
      </c>
      <c r="V76" s="164"/>
      <c r="W76" s="20"/>
      <c r="Y76" s="34"/>
    </row>
    <row r="77" spans="2:25">
      <c r="B77" s="154" t="str">
        <f>'Data Request'!B77</f>
        <v>Micro Small and Medium Enterprise Development Fund (CBN Development Financing Facility)</v>
      </c>
      <c r="C77" s="35" t="str">
        <f>'Data Request'!C77</f>
        <v>Naira</v>
      </c>
      <c r="D77" s="35" t="str">
        <f>'Data Request'!D77</f>
        <v>Million</v>
      </c>
      <c r="E77" s="35"/>
      <c r="F77" s="35"/>
      <c r="G77" s="164">
        <f>'Data Request'!G77</f>
        <v>0</v>
      </c>
      <c r="H77" s="164">
        <f>'Data Request'!H77</f>
        <v>0</v>
      </c>
      <c r="I77" s="164">
        <f>'Data Request'!I77</f>
        <v>0</v>
      </c>
      <c r="J77" s="164">
        <f>'Data Request'!J77</f>
        <v>0</v>
      </c>
      <c r="K77" s="164">
        <f>'Data Request'!K77</f>
        <v>0</v>
      </c>
      <c r="L77" s="164">
        <f>'Data Request'!L77</f>
        <v>0</v>
      </c>
      <c r="M77" s="164">
        <f>'Data Request'!M77</f>
        <v>0</v>
      </c>
      <c r="N77" s="164">
        <f>'Data Request'!N77</f>
        <v>0</v>
      </c>
      <c r="O77" s="164">
        <f>'Data Request'!O77</f>
        <v>0</v>
      </c>
      <c r="P77" s="164">
        <f>'Data Request'!P77</f>
        <v>0</v>
      </c>
      <c r="Q77" s="164">
        <f>'Data Request'!Q77</f>
        <v>0</v>
      </c>
      <c r="R77" s="164">
        <f>'Data Request'!R77</f>
        <v>0</v>
      </c>
      <c r="S77" s="164">
        <f>'Data Request'!S77</f>
        <v>0</v>
      </c>
      <c r="T77" s="164">
        <f>'Data Request'!T77</f>
        <v>0</v>
      </c>
      <c r="U77" s="164">
        <f>'Data Request'!U77</f>
        <v>0</v>
      </c>
      <c r="V77" s="164"/>
      <c r="W77" s="20"/>
      <c r="Y77" s="34"/>
    </row>
    <row r="78" spans="2:25">
      <c r="B78" s="154" t="str">
        <f>'Data Request'!B78</f>
        <v>Judgement Debts</v>
      </c>
      <c r="C78" s="35" t="str">
        <f>'Data Request'!C78</f>
        <v>Naira</v>
      </c>
      <c r="D78" s="35" t="str">
        <f>'Data Request'!D78</f>
        <v>Million</v>
      </c>
      <c r="E78" s="35"/>
      <c r="F78" s="35"/>
      <c r="G78" s="164">
        <f>'Data Request'!G78</f>
        <v>0</v>
      </c>
      <c r="H78" s="164">
        <f>'Data Request'!H78</f>
        <v>0</v>
      </c>
      <c r="I78" s="164">
        <f>'Data Request'!I78</f>
        <v>0</v>
      </c>
      <c r="J78" s="164">
        <f>'Data Request'!J78</f>
        <v>0</v>
      </c>
      <c r="K78" s="164">
        <f>'Data Request'!K78</f>
        <v>0</v>
      </c>
      <c r="L78" s="164">
        <f>'Data Request'!L78</f>
        <v>0</v>
      </c>
      <c r="M78" s="164">
        <f>'Data Request'!M78</f>
        <v>32.043765759999999</v>
      </c>
      <c r="N78" s="164">
        <f>'Data Request'!N78</f>
        <v>0</v>
      </c>
      <c r="O78" s="164">
        <f>'Data Request'!O78</f>
        <v>0</v>
      </c>
      <c r="P78" s="164">
        <f>'Data Request'!P78</f>
        <v>0</v>
      </c>
      <c r="Q78" s="164">
        <f>'Data Request'!Q78</f>
        <v>0</v>
      </c>
      <c r="R78" s="164">
        <f>'Data Request'!R78</f>
        <v>0</v>
      </c>
      <c r="S78" s="164">
        <f>'Data Request'!S78</f>
        <v>0</v>
      </c>
      <c r="T78" s="164">
        <f>'Data Request'!T78</f>
        <v>0</v>
      </c>
      <c r="U78" s="164">
        <f>'Data Request'!U78</f>
        <v>0</v>
      </c>
      <c r="V78" s="164"/>
      <c r="W78" s="20"/>
      <c r="Y78" s="34"/>
    </row>
    <row r="79" spans="2:25">
      <c r="B79" s="154" t="str">
        <f>'Data Request'!B79</f>
        <v>Government-to-Government Debts</v>
      </c>
      <c r="C79" s="35" t="str">
        <f>'Data Request'!C79</f>
        <v>Naira</v>
      </c>
      <c r="D79" s="35" t="str">
        <f>'Data Request'!D79</f>
        <v>Million</v>
      </c>
      <c r="E79" s="35"/>
      <c r="F79" s="35"/>
      <c r="G79" s="164">
        <f>'Data Request'!G79</f>
        <v>0</v>
      </c>
      <c r="H79" s="164">
        <f>'Data Request'!H79</f>
        <v>0</v>
      </c>
      <c r="I79" s="164">
        <f>'Data Request'!I79</f>
        <v>0</v>
      </c>
      <c r="J79" s="164">
        <f>'Data Request'!J79</f>
        <v>0</v>
      </c>
      <c r="K79" s="164">
        <f>'Data Request'!K79</f>
        <v>0</v>
      </c>
      <c r="L79" s="164">
        <f>'Data Request'!L79</f>
        <v>0</v>
      </c>
      <c r="M79" s="164">
        <f>'Data Request'!M79</f>
        <v>0</v>
      </c>
      <c r="N79" s="164">
        <f>'Data Request'!N79</f>
        <v>0</v>
      </c>
      <c r="O79" s="164">
        <f>'Data Request'!O79</f>
        <v>0</v>
      </c>
      <c r="P79" s="164">
        <f>'Data Request'!P79</f>
        <v>0</v>
      </c>
      <c r="Q79" s="164">
        <f>'Data Request'!Q79</f>
        <v>0</v>
      </c>
      <c r="R79" s="164">
        <f>'Data Request'!R79</f>
        <v>0</v>
      </c>
      <c r="S79" s="164">
        <f>'Data Request'!S79</f>
        <v>0</v>
      </c>
      <c r="T79" s="164">
        <f>'Data Request'!T79</f>
        <v>0</v>
      </c>
      <c r="U79" s="164">
        <f>'Data Request'!U79</f>
        <v>0</v>
      </c>
      <c r="V79" s="164"/>
      <c r="W79" s="20"/>
      <c r="Y79" s="34"/>
    </row>
    <row r="80" spans="2:25">
      <c r="B80" s="154" t="str">
        <f>'Data Request'!B80</f>
        <v>Contractors' Arrears</v>
      </c>
      <c r="C80" s="35" t="str">
        <f>'Data Request'!C80</f>
        <v>Naira</v>
      </c>
      <c r="D80" s="35" t="str">
        <f>'Data Request'!D80</f>
        <v>Million</v>
      </c>
      <c r="E80" s="35"/>
      <c r="F80" s="35"/>
      <c r="G80" s="164">
        <f>'Data Request'!G80</f>
        <v>0</v>
      </c>
      <c r="H80" s="164">
        <f>'Data Request'!H80</f>
        <v>0</v>
      </c>
      <c r="I80" s="164">
        <f>'Data Request'!I80</f>
        <v>0</v>
      </c>
      <c r="J80" s="164">
        <f>'Data Request'!J80</f>
        <v>0</v>
      </c>
      <c r="K80" s="164">
        <f>'Data Request'!K80</f>
        <v>0</v>
      </c>
      <c r="L80" s="164">
        <f>'Data Request'!L80</f>
        <v>0</v>
      </c>
      <c r="M80" s="164">
        <f>'Data Request'!M80</f>
        <v>0</v>
      </c>
      <c r="N80" s="164">
        <f>'Data Request'!N80</f>
        <v>5000</v>
      </c>
      <c r="O80" s="164">
        <f>'Data Request'!O80</f>
        <v>5000</v>
      </c>
      <c r="P80" s="164">
        <f>'Data Request'!P80</f>
        <v>5000</v>
      </c>
      <c r="Q80" s="164">
        <f>'Data Request'!Q80</f>
        <v>5000</v>
      </c>
      <c r="R80" s="164">
        <f>'Data Request'!R80</f>
        <v>5000</v>
      </c>
      <c r="S80" s="164">
        <f>'Data Request'!S80</f>
        <v>5000</v>
      </c>
      <c r="T80" s="164">
        <f>'Data Request'!T80</f>
        <v>5000</v>
      </c>
      <c r="U80" s="164">
        <f>'Data Request'!U80</f>
        <v>4123.7602940500001</v>
      </c>
      <c r="V80" s="164"/>
      <c r="W80" s="20"/>
      <c r="Y80" s="34"/>
    </row>
    <row r="81" spans="2:25">
      <c r="B81" s="154" t="str">
        <f>'Data Request'!B81</f>
        <v>Pension and Gratuity Arrears</v>
      </c>
      <c r="C81" s="35" t="str">
        <f>'Data Request'!C81</f>
        <v>Naira</v>
      </c>
      <c r="D81" s="35" t="str">
        <f>'Data Request'!D81</f>
        <v>Million</v>
      </c>
      <c r="E81" s="35"/>
      <c r="F81" s="35"/>
      <c r="G81" s="164">
        <f>'Data Request'!G81</f>
        <v>0</v>
      </c>
      <c r="H81" s="164">
        <f>'Data Request'!H81</f>
        <v>0</v>
      </c>
      <c r="I81" s="164">
        <f>'Data Request'!I81</f>
        <v>0</v>
      </c>
      <c r="J81" s="164">
        <f>'Data Request'!J81</f>
        <v>0</v>
      </c>
      <c r="K81" s="164">
        <f>'Data Request'!K81</f>
        <v>0</v>
      </c>
      <c r="L81" s="164">
        <f>'Data Request'!L81</f>
        <v>0</v>
      </c>
      <c r="M81" s="164">
        <f>'Data Request'!M81</f>
        <v>1000</v>
      </c>
      <c r="N81" s="164">
        <f>'Data Request'!N81</f>
        <v>1000</v>
      </c>
      <c r="O81" s="164">
        <f>'Data Request'!O81</f>
        <v>1000</v>
      </c>
      <c r="P81" s="164">
        <f>'Data Request'!P81</f>
        <v>3000</v>
      </c>
      <c r="Q81" s="164">
        <f>'Data Request'!Q81</f>
        <v>0</v>
      </c>
      <c r="R81" s="164">
        <f>'Data Request'!R81</f>
        <v>1500</v>
      </c>
      <c r="S81" s="164">
        <f>'Data Request'!S81</f>
        <v>2000</v>
      </c>
      <c r="T81" s="164">
        <f>'Data Request'!T81</f>
        <v>700</v>
      </c>
      <c r="U81" s="164">
        <f>'Data Request'!U81</f>
        <v>1500</v>
      </c>
      <c r="V81" s="164"/>
      <c r="W81" s="20"/>
      <c r="Y81" s="34"/>
    </row>
    <row r="82" spans="2:25">
      <c r="B82" s="154" t="str">
        <f>'Data Request'!B82</f>
        <v>Salary Arrears and Other Staff Claims</v>
      </c>
      <c r="C82" s="35" t="str">
        <f>'Data Request'!C82</f>
        <v>Naira</v>
      </c>
      <c r="D82" s="35" t="str">
        <f>'Data Request'!D82</f>
        <v>Million</v>
      </c>
      <c r="E82" s="35"/>
      <c r="F82" s="35"/>
      <c r="G82" s="164">
        <f>'Data Request'!G82</f>
        <v>0</v>
      </c>
      <c r="H82" s="164">
        <f>'Data Request'!H82</f>
        <v>0</v>
      </c>
      <c r="I82" s="164">
        <f>'Data Request'!I82</f>
        <v>0</v>
      </c>
      <c r="J82" s="164">
        <f>'Data Request'!J82</f>
        <v>0</v>
      </c>
      <c r="K82" s="164">
        <f>'Data Request'!K82</f>
        <v>0</v>
      </c>
      <c r="L82" s="164">
        <f>'Data Request'!L82</f>
        <v>0</v>
      </c>
      <c r="M82" s="164">
        <f>'Data Request'!M82</f>
        <v>0</v>
      </c>
      <c r="N82" s="164">
        <f>'Data Request'!N82</f>
        <v>0</v>
      </c>
      <c r="O82" s="164">
        <f>'Data Request'!O82</f>
        <v>0</v>
      </c>
      <c r="P82" s="164">
        <f>'Data Request'!P82</f>
        <v>0</v>
      </c>
      <c r="Q82" s="164">
        <f>'Data Request'!Q82</f>
        <v>0</v>
      </c>
      <c r="R82" s="164">
        <f>'Data Request'!R82</f>
        <v>0</v>
      </c>
      <c r="S82" s="164">
        <f>'Data Request'!S82</f>
        <v>0</v>
      </c>
      <c r="T82" s="164">
        <f>'Data Request'!T82</f>
        <v>0</v>
      </c>
      <c r="U82" s="164">
        <f>'Data Request'!U82</f>
        <v>0</v>
      </c>
      <c r="V82" s="164"/>
      <c r="W82" s="20"/>
      <c r="Y82" s="34"/>
    </row>
    <row r="83" spans="2:25">
      <c r="B83" s="154" t="str">
        <f>'Data Request'!B83</f>
        <v>Other Debts</v>
      </c>
      <c r="C83" s="35" t="str">
        <f>'Data Request'!C83</f>
        <v>Naira</v>
      </c>
      <c r="D83" s="35" t="str">
        <f>'Data Request'!D83</f>
        <v>Million</v>
      </c>
      <c r="E83" s="35"/>
      <c r="F83" s="35"/>
      <c r="G83" s="164">
        <f>'Data Request'!G83</f>
        <v>0</v>
      </c>
      <c r="H83" s="164">
        <f>'Data Request'!H83</f>
        <v>0</v>
      </c>
      <c r="I83" s="164">
        <f>'Data Request'!I83</f>
        <v>0</v>
      </c>
      <c r="J83" s="164">
        <f>'Data Request'!J83</f>
        <v>0</v>
      </c>
      <c r="K83" s="164">
        <f>'Data Request'!K83</f>
        <v>0</v>
      </c>
      <c r="L83" s="164">
        <f>'Data Request'!L83</f>
        <v>0</v>
      </c>
      <c r="M83" s="164">
        <f>'Data Request'!M83</f>
        <v>0</v>
      </c>
      <c r="N83" s="164">
        <f>'Data Request'!N83</f>
        <v>0</v>
      </c>
      <c r="O83" s="164">
        <f>'Data Request'!O83</f>
        <v>0</v>
      </c>
      <c r="P83" s="164">
        <f>'Data Request'!P83</f>
        <v>0</v>
      </c>
      <c r="Q83" s="164">
        <f>'Data Request'!Q83</f>
        <v>0</v>
      </c>
      <c r="R83" s="164">
        <f>'Data Request'!R83</f>
        <v>0</v>
      </c>
      <c r="S83" s="164">
        <f>'Data Request'!S83</f>
        <v>0</v>
      </c>
      <c r="T83" s="164">
        <f>'Data Request'!T83</f>
        <v>0</v>
      </c>
      <c r="U83" s="164">
        <f>'Data Request'!U83</f>
        <v>0</v>
      </c>
      <c r="V83" s="164"/>
      <c r="W83" s="20"/>
      <c r="Y83" s="34"/>
    </row>
    <row r="84" spans="2:25" s="15" customFormat="1">
      <c r="B84" s="20"/>
      <c r="C84" s="35"/>
      <c r="D84" s="35"/>
      <c r="E84" s="35"/>
      <c r="F84" s="35"/>
      <c r="G84" s="37"/>
      <c r="H84" s="37"/>
      <c r="I84" s="37"/>
      <c r="J84" s="37"/>
      <c r="K84" s="37"/>
      <c r="L84" s="38"/>
      <c r="M84" s="38"/>
      <c r="N84" s="38"/>
      <c r="O84" s="38"/>
      <c r="P84" s="38"/>
      <c r="Q84" s="38"/>
      <c r="R84" s="38"/>
      <c r="S84" s="38"/>
      <c r="T84" s="38"/>
      <c r="U84" s="38"/>
      <c r="V84" s="38"/>
      <c r="Y84" s="36"/>
    </row>
    <row r="85" spans="2:25" s="15" customFormat="1">
      <c r="B85" s="32" t="str">
        <f>'Data Request'!B85</f>
        <v>Interest Payments corresponding to Outstanding external debt by categories</v>
      </c>
      <c r="C85" s="35"/>
      <c r="D85" s="35"/>
      <c r="E85" s="35"/>
      <c r="F85" s="35"/>
      <c r="G85" s="58"/>
      <c r="H85" s="58"/>
      <c r="I85" s="58"/>
      <c r="J85" s="58"/>
      <c r="K85" s="58"/>
      <c r="L85" s="58"/>
      <c r="M85" s="58"/>
      <c r="N85" s="58"/>
      <c r="O85" s="58"/>
      <c r="P85" s="58"/>
      <c r="Q85" s="58"/>
      <c r="R85" s="58"/>
      <c r="S85" s="58"/>
      <c r="T85" s="58"/>
      <c r="U85" s="58"/>
      <c r="V85" s="58"/>
      <c r="X85" s="19"/>
      <c r="Y85" s="34"/>
    </row>
    <row r="86" spans="2:25" s="15" customFormat="1">
      <c r="B86" s="32" t="str">
        <f>B87</f>
        <v>Total External Debt - Interest Payments</v>
      </c>
      <c r="C86" s="35" t="str">
        <f>'Data Request'!$C$6</f>
        <v>Naira</v>
      </c>
      <c r="D86" s="35" t="str">
        <f>'Data Request'!$C$7</f>
        <v>Million</v>
      </c>
      <c r="E86" s="35"/>
      <c r="F86" s="35"/>
      <c r="G86" s="159">
        <f>G87*G$16</f>
        <v>315.32915494647006</v>
      </c>
      <c r="H86" s="159">
        <f t="shared" ref="H86" si="67">H87*H$16</f>
        <v>297.55214086132793</v>
      </c>
      <c r="I86" s="159">
        <f t="shared" ref="I86" si="68">I87*I$16</f>
        <v>332.76194914001599</v>
      </c>
      <c r="J86" s="159">
        <f t="shared" ref="J86" si="69">J87*J$16</f>
        <v>289.35785958000002</v>
      </c>
      <c r="K86" s="159">
        <f t="shared" ref="K86" si="70">K87*K$16</f>
        <v>225.85071360000003</v>
      </c>
      <c r="L86" s="159">
        <f t="shared" ref="L86" si="71">L87*L$16</f>
        <v>315.08252928000007</v>
      </c>
      <c r="M86" s="159">
        <f t="shared" ref="M86" si="72">M87*M$16</f>
        <v>378.099035136</v>
      </c>
      <c r="N86" s="159">
        <f t="shared" ref="N86" si="73">N87*N$16</f>
        <v>453.71884216320001</v>
      </c>
      <c r="O86" s="159">
        <f t="shared" ref="O86" si="74">O87*O$16</f>
        <v>544.46261059584003</v>
      </c>
      <c r="P86" s="159">
        <f t="shared" ref="P86" si="75">P87*P$16</f>
        <v>653.35513271500793</v>
      </c>
      <c r="Q86" s="159">
        <f t="shared" ref="Q86" si="76">Q87*Q$16</f>
        <v>784.02615925800944</v>
      </c>
      <c r="R86" s="159">
        <f t="shared" ref="R86" si="77">R87*R$16</f>
        <v>940.83139110961145</v>
      </c>
      <c r="S86" s="159">
        <f t="shared" ref="S86" si="78">S87*S$16</f>
        <v>1128.9976693315336</v>
      </c>
      <c r="T86" s="159">
        <f t="shared" ref="T86" si="79">T87*T$16</f>
        <v>1354.7972031978404</v>
      </c>
      <c r="U86" s="159">
        <f t="shared" ref="U86" si="80">U87*U$16</f>
        <v>1625.7566438374083</v>
      </c>
      <c r="V86" s="58"/>
      <c r="X86" s="19"/>
      <c r="Y86" s="34"/>
    </row>
    <row r="87" spans="2:25" s="56" customFormat="1">
      <c r="B87" s="32" t="str">
        <f>'Data Request'!B87</f>
        <v>Total External Debt - Interest Payments</v>
      </c>
      <c r="C87" s="35" t="str">
        <f>'Data Request'!C87</f>
        <v>US Dollars</v>
      </c>
      <c r="D87" s="35" t="str">
        <f>'Data Request'!D87</f>
        <v>Million</v>
      </c>
      <c r="E87" s="35"/>
      <c r="F87" s="35"/>
      <c r="G87" s="159">
        <f>'Data Request'!G87</f>
        <v>1.6048387800000004</v>
      </c>
      <c r="H87" s="159">
        <f>'Data Request'!H87</f>
        <v>1.1752142399999999</v>
      </c>
      <c r="I87" s="159">
        <f>'Data Request'!I87</f>
        <v>1.0882176799999999</v>
      </c>
      <c r="J87" s="159">
        <f>'Data Request'!J87</f>
        <v>0.94407132000000005</v>
      </c>
      <c r="K87" s="159">
        <f>'Data Request'!K87</f>
        <v>0.69279360000000012</v>
      </c>
      <c r="L87" s="159">
        <f>'Data Request'!L87</f>
        <v>0.83135232000000014</v>
      </c>
      <c r="M87" s="159">
        <f>'Data Request'!M87</f>
        <v>0.99762278400000004</v>
      </c>
      <c r="N87" s="159">
        <f>'Data Request'!N87</f>
        <v>1.1971473408</v>
      </c>
      <c r="O87" s="159">
        <f>'Data Request'!O87</f>
        <v>1.43657680896</v>
      </c>
      <c r="P87" s="159">
        <f>'Data Request'!P87</f>
        <v>1.7238921707519999</v>
      </c>
      <c r="Q87" s="159">
        <f>'Data Request'!Q87</f>
        <v>2.0686706049023997</v>
      </c>
      <c r="R87" s="159">
        <f>'Data Request'!R87</f>
        <v>2.4824047258828799</v>
      </c>
      <c r="S87" s="159">
        <f>'Data Request'!S87</f>
        <v>2.9788856710594556</v>
      </c>
      <c r="T87" s="159">
        <f>'Data Request'!T87</f>
        <v>3.5746628052713465</v>
      </c>
      <c r="U87" s="159">
        <f>'Data Request'!U87</f>
        <v>4.2895953663256154</v>
      </c>
      <c r="V87" s="159"/>
      <c r="W87" s="22"/>
      <c r="Y87" s="57" t="s">
        <v>26</v>
      </c>
    </row>
    <row r="88" spans="2:25">
      <c r="B88" s="154" t="str">
        <f>'Data Request'!B88</f>
        <v>World Bank (WB) (including International Development Association (IDA) and IBRD)</v>
      </c>
      <c r="C88" s="35" t="str">
        <f>'Data Request'!C88</f>
        <v>US Dollars</v>
      </c>
      <c r="D88" s="35" t="str">
        <f>'Data Request'!D88</f>
        <v>Million</v>
      </c>
      <c r="E88" s="35"/>
      <c r="F88" s="35"/>
      <c r="G88" s="164">
        <f>'Data Request'!G88</f>
        <v>0.48220166000000003</v>
      </c>
      <c r="H88" s="164">
        <f>'Data Request'!H88</f>
        <v>0.43153963999999995</v>
      </c>
      <c r="I88" s="164">
        <f>'Data Request'!I88</f>
        <v>0.42407055999999999</v>
      </c>
      <c r="J88" s="164">
        <f>'Data Request'!J88</f>
        <v>0.51767717999999996</v>
      </c>
      <c r="K88" s="164">
        <f>'Data Request'!K88</f>
        <v>0.37336859999999999</v>
      </c>
      <c r="L88" s="164">
        <f>'Data Request'!L88</f>
        <v>0.44804231999999999</v>
      </c>
      <c r="M88" s="164">
        <f>'Data Request'!M88</f>
        <v>0.53765078399999999</v>
      </c>
      <c r="N88" s="164">
        <f>'Data Request'!N88</f>
        <v>0.64518094079999999</v>
      </c>
      <c r="O88" s="164">
        <f>'Data Request'!O88</f>
        <v>0.77421712895999995</v>
      </c>
      <c r="P88" s="164">
        <f>'Data Request'!P88</f>
        <v>0.92906055475199989</v>
      </c>
      <c r="Q88" s="164">
        <f>'Data Request'!Q88</f>
        <v>1.1148726657023997</v>
      </c>
      <c r="R88" s="164">
        <f>'Data Request'!R88</f>
        <v>1.3378471988428797</v>
      </c>
      <c r="S88" s="164">
        <f>'Data Request'!S88</f>
        <v>1.6054166386114557</v>
      </c>
      <c r="T88" s="164">
        <f>'Data Request'!T88</f>
        <v>1.9264999663337468</v>
      </c>
      <c r="U88" s="164">
        <f>'Data Request'!U88</f>
        <v>2.3117999596004961</v>
      </c>
      <c r="V88" s="164"/>
      <c r="Y88" s="34"/>
    </row>
    <row r="89" spans="2:25">
      <c r="B89" s="154" t="str">
        <f>'Data Request'!B89</f>
        <v>African Development Bank (AfDB) [including African Development Fund (AfDFP) and Africa Growing Together FUND]</v>
      </c>
      <c r="C89" s="35" t="str">
        <f>'Data Request'!C89</f>
        <v>US Dollars</v>
      </c>
      <c r="D89" s="35" t="str">
        <f>'Data Request'!D89</f>
        <v>Million</v>
      </c>
      <c r="E89" s="35"/>
      <c r="F89" s="35"/>
      <c r="G89" s="164">
        <f>'Data Request'!G89</f>
        <v>1.1226371200000003</v>
      </c>
      <c r="H89" s="164">
        <f>'Data Request'!H89</f>
        <v>0.74367459999999996</v>
      </c>
      <c r="I89" s="164">
        <f>'Data Request'!I89</f>
        <v>0.66414711999999987</v>
      </c>
      <c r="J89" s="164">
        <f>'Data Request'!J89</f>
        <v>0.42639414000000009</v>
      </c>
      <c r="K89" s="164">
        <f>'Data Request'!K89</f>
        <v>0.31942500000000007</v>
      </c>
      <c r="L89" s="164">
        <f>'Data Request'!L89</f>
        <v>0.3833100000000001</v>
      </c>
      <c r="M89" s="164">
        <f>'Data Request'!M89</f>
        <v>0.4599720000000001</v>
      </c>
      <c r="N89" s="164">
        <f>'Data Request'!N89</f>
        <v>0.55196640000000008</v>
      </c>
      <c r="O89" s="164">
        <f>'Data Request'!O89</f>
        <v>0.66235968000000012</v>
      </c>
      <c r="P89" s="164">
        <f>'Data Request'!P89</f>
        <v>0.79483161600000007</v>
      </c>
      <c r="Q89" s="164">
        <f>'Data Request'!Q89</f>
        <v>0.9537979392</v>
      </c>
      <c r="R89" s="164">
        <f>'Data Request'!R89</f>
        <v>1.1445575270399999</v>
      </c>
      <c r="S89" s="164">
        <f>'Data Request'!S89</f>
        <v>1.3734690324479999</v>
      </c>
      <c r="T89" s="164">
        <f>'Data Request'!T89</f>
        <v>1.6481628389375997</v>
      </c>
      <c r="U89" s="164">
        <f>'Data Request'!U89</f>
        <v>1.9777954067251196</v>
      </c>
      <c r="V89" s="164"/>
      <c r="Y89" s="34"/>
    </row>
    <row r="90" spans="2:25">
      <c r="B90" s="154" t="str">
        <f>'Data Request'!B90</f>
        <v>Multilateral Creditor (1) [Insert name]</v>
      </c>
      <c r="C90" s="35" t="str">
        <f>'Data Request'!C90</f>
        <v>US Dollars</v>
      </c>
      <c r="D90" s="35" t="str">
        <f>'Data Request'!D90</f>
        <v>Million</v>
      </c>
      <c r="E90" s="35"/>
      <c r="F90" s="35"/>
      <c r="G90" s="164">
        <f>'Data Request'!G90</f>
        <v>0</v>
      </c>
      <c r="H90" s="164">
        <f>'Data Request'!H90</f>
        <v>0</v>
      </c>
      <c r="I90" s="164">
        <f>'Data Request'!I90</f>
        <v>0</v>
      </c>
      <c r="J90" s="164">
        <f>'Data Request'!J90</f>
        <v>0</v>
      </c>
      <c r="K90" s="164">
        <f>'Data Request'!K90</f>
        <v>0</v>
      </c>
      <c r="L90" s="164">
        <f>'Data Request'!L90</f>
        <v>0</v>
      </c>
      <c r="M90" s="164">
        <f>'Data Request'!M90</f>
        <v>0</v>
      </c>
      <c r="N90" s="164">
        <f>'Data Request'!N90</f>
        <v>0</v>
      </c>
      <c r="O90" s="164">
        <f>'Data Request'!O90</f>
        <v>0</v>
      </c>
      <c r="P90" s="164">
        <f>'Data Request'!P90</f>
        <v>0</v>
      </c>
      <c r="Q90" s="164">
        <f>'Data Request'!Q90</f>
        <v>0</v>
      </c>
      <c r="R90" s="164">
        <f>'Data Request'!R90</f>
        <v>0</v>
      </c>
      <c r="S90" s="164">
        <f>'Data Request'!S90</f>
        <v>0</v>
      </c>
      <c r="T90" s="164">
        <f>'Data Request'!T90</f>
        <v>0</v>
      </c>
      <c r="U90" s="164">
        <f>'Data Request'!U90</f>
        <v>0</v>
      </c>
      <c r="V90" s="164"/>
      <c r="Y90" s="34"/>
    </row>
    <row r="91" spans="2:25">
      <c r="B91" s="154" t="str">
        <f>'Data Request'!B91</f>
        <v>Multilateral Creditor (2) [Insert name]</v>
      </c>
      <c r="C91" s="35" t="str">
        <f>'Data Request'!C91</f>
        <v>US Dollars</v>
      </c>
      <c r="D91" s="35" t="str">
        <f>'Data Request'!D91</f>
        <v>Million</v>
      </c>
      <c r="E91" s="35"/>
      <c r="F91" s="35"/>
      <c r="G91" s="164">
        <f>'Data Request'!G91</f>
        <v>0</v>
      </c>
      <c r="H91" s="164">
        <f>'Data Request'!H91</f>
        <v>0</v>
      </c>
      <c r="I91" s="164">
        <f>'Data Request'!I91</f>
        <v>0</v>
      </c>
      <c r="J91" s="164">
        <f>'Data Request'!J91</f>
        <v>0</v>
      </c>
      <c r="K91" s="164">
        <f>'Data Request'!K91</f>
        <v>0</v>
      </c>
      <c r="L91" s="164">
        <f>'Data Request'!L91</f>
        <v>0</v>
      </c>
      <c r="M91" s="164">
        <f>'Data Request'!M91</f>
        <v>0</v>
      </c>
      <c r="N91" s="164">
        <f>'Data Request'!N91</f>
        <v>0</v>
      </c>
      <c r="O91" s="164">
        <f>'Data Request'!O91</f>
        <v>0</v>
      </c>
      <c r="P91" s="164">
        <f>'Data Request'!P91</f>
        <v>0</v>
      </c>
      <c r="Q91" s="164">
        <f>'Data Request'!Q91</f>
        <v>0</v>
      </c>
      <c r="R91" s="164">
        <f>'Data Request'!R91</f>
        <v>0</v>
      </c>
      <c r="S91" s="164">
        <f>'Data Request'!S91</f>
        <v>0</v>
      </c>
      <c r="T91" s="164">
        <f>'Data Request'!T91</f>
        <v>0</v>
      </c>
      <c r="U91" s="164">
        <f>'Data Request'!U91</f>
        <v>0</v>
      </c>
      <c r="V91" s="164"/>
      <c r="Y91" s="34"/>
    </row>
    <row r="92" spans="2:25">
      <c r="B92" s="154" t="str">
        <f>'Data Request'!B92</f>
        <v>Multilateral Creditors (others) [Insert list of all]</v>
      </c>
      <c r="C92" s="35" t="str">
        <f>'Data Request'!C92</f>
        <v>US Dollars</v>
      </c>
      <c r="D92" s="35" t="str">
        <f>'Data Request'!D92</f>
        <v>Million</v>
      </c>
      <c r="E92" s="35"/>
      <c r="F92" s="35"/>
      <c r="G92" s="164">
        <f>'Data Request'!G92</f>
        <v>0</v>
      </c>
      <c r="H92" s="164">
        <f>'Data Request'!H92</f>
        <v>0</v>
      </c>
      <c r="I92" s="164">
        <f>'Data Request'!I92</f>
        <v>0</v>
      </c>
      <c r="J92" s="164">
        <f>'Data Request'!J92</f>
        <v>0</v>
      </c>
      <c r="K92" s="164">
        <f>'Data Request'!K92</f>
        <v>0</v>
      </c>
      <c r="L92" s="164">
        <f>'Data Request'!L92</f>
        <v>0</v>
      </c>
      <c r="M92" s="164">
        <f>'Data Request'!M92</f>
        <v>0</v>
      </c>
      <c r="N92" s="164">
        <f>'Data Request'!N92</f>
        <v>0</v>
      </c>
      <c r="O92" s="164">
        <f>'Data Request'!O92</f>
        <v>0</v>
      </c>
      <c r="P92" s="164">
        <f>'Data Request'!P92</f>
        <v>0</v>
      </c>
      <c r="Q92" s="164">
        <f>'Data Request'!Q92</f>
        <v>0</v>
      </c>
      <c r="R92" s="164">
        <f>'Data Request'!R92</f>
        <v>0</v>
      </c>
      <c r="S92" s="164">
        <f>'Data Request'!S92</f>
        <v>0</v>
      </c>
      <c r="T92" s="164">
        <f>'Data Request'!T92</f>
        <v>0</v>
      </c>
      <c r="U92" s="164">
        <f>'Data Request'!U92</f>
        <v>0</v>
      </c>
      <c r="V92" s="164"/>
      <c r="Y92" s="34"/>
    </row>
    <row r="93" spans="2:25">
      <c r="B93" s="154" t="str">
        <f>'Data Request'!B93</f>
        <v>Bilateral Creditor (1) [Insert name]</v>
      </c>
      <c r="C93" s="35" t="str">
        <f>'Data Request'!C93</f>
        <v>US Dollars</v>
      </c>
      <c r="D93" s="35" t="str">
        <f>'Data Request'!D93</f>
        <v>Million</v>
      </c>
      <c r="E93" s="35"/>
      <c r="F93" s="35"/>
      <c r="G93" s="164">
        <f>'Data Request'!G93</f>
        <v>0</v>
      </c>
      <c r="H93" s="164">
        <f>'Data Request'!H93</f>
        <v>0</v>
      </c>
      <c r="I93" s="164">
        <f>'Data Request'!I93</f>
        <v>0</v>
      </c>
      <c r="J93" s="164">
        <f>'Data Request'!J93</f>
        <v>0</v>
      </c>
      <c r="K93" s="164">
        <f>'Data Request'!K93</f>
        <v>0</v>
      </c>
      <c r="L93" s="164">
        <f>'Data Request'!L93</f>
        <v>0</v>
      </c>
      <c r="M93" s="164">
        <f>'Data Request'!M93</f>
        <v>0</v>
      </c>
      <c r="N93" s="164">
        <f>'Data Request'!N93</f>
        <v>0</v>
      </c>
      <c r="O93" s="164">
        <f>'Data Request'!O93</f>
        <v>0</v>
      </c>
      <c r="P93" s="164">
        <f>'Data Request'!P93</f>
        <v>0</v>
      </c>
      <c r="Q93" s="164">
        <f>'Data Request'!Q93</f>
        <v>0</v>
      </c>
      <c r="R93" s="164">
        <f>'Data Request'!R93</f>
        <v>0</v>
      </c>
      <c r="S93" s="164">
        <f>'Data Request'!S93</f>
        <v>0</v>
      </c>
      <c r="T93" s="164">
        <f>'Data Request'!T93</f>
        <v>0</v>
      </c>
      <c r="U93" s="164">
        <f>'Data Request'!U93</f>
        <v>0</v>
      </c>
      <c r="V93" s="164"/>
      <c r="Y93" s="34"/>
    </row>
    <row r="94" spans="2:25">
      <c r="B94" s="154" t="str">
        <f>'Data Request'!B94</f>
        <v>Bilateral Creditor (2) [Insert name]</v>
      </c>
      <c r="C94" s="35" t="str">
        <f>'Data Request'!C94</f>
        <v>US Dollars</v>
      </c>
      <c r="D94" s="35" t="str">
        <f>'Data Request'!D94</f>
        <v>Million</v>
      </c>
      <c r="E94" s="35"/>
      <c r="F94" s="35"/>
      <c r="G94" s="164">
        <f>'Data Request'!G94</f>
        <v>0</v>
      </c>
      <c r="H94" s="164">
        <f>'Data Request'!H94</f>
        <v>0</v>
      </c>
      <c r="I94" s="164">
        <f>'Data Request'!I94</f>
        <v>0</v>
      </c>
      <c r="J94" s="164">
        <f>'Data Request'!J94</f>
        <v>0</v>
      </c>
      <c r="K94" s="164">
        <f>'Data Request'!K94</f>
        <v>0</v>
      </c>
      <c r="L94" s="164">
        <f>'Data Request'!L94</f>
        <v>0</v>
      </c>
      <c r="M94" s="164">
        <f>'Data Request'!M94</f>
        <v>0</v>
      </c>
      <c r="N94" s="164">
        <f>'Data Request'!N94</f>
        <v>0</v>
      </c>
      <c r="O94" s="164">
        <f>'Data Request'!O94</f>
        <v>0</v>
      </c>
      <c r="P94" s="164">
        <f>'Data Request'!P94</f>
        <v>0</v>
      </c>
      <c r="Q94" s="164">
        <f>'Data Request'!Q94</f>
        <v>0</v>
      </c>
      <c r="R94" s="164">
        <f>'Data Request'!R94</f>
        <v>0</v>
      </c>
      <c r="S94" s="164">
        <f>'Data Request'!S94</f>
        <v>0</v>
      </c>
      <c r="T94" s="164">
        <f>'Data Request'!T94</f>
        <v>0</v>
      </c>
      <c r="U94" s="164">
        <f>'Data Request'!U94</f>
        <v>0</v>
      </c>
      <c r="V94" s="164"/>
      <c r="Y94" s="34"/>
    </row>
    <row r="95" spans="2:25">
      <c r="B95" s="154" t="str">
        <f>'Data Request'!B95</f>
        <v>Bilateral Creditors (others) [Insert name]</v>
      </c>
      <c r="C95" s="35" t="str">
        <f>'Data Request'!C95</f>
        <v>US Dollars</v>
      </c>
      <c r="D95" s="35" t="str">
        <f>'Data Request'!D95</f>
        <v>Million</v>
      </c>
      <c r="E95" s="35"/>
      <c r="F95" s="35"/>
      <c r="G95" s="164">
        <f>'Data Request'!G95</f>
        <v>0</v>
      </c>
      <c r="H95" s="164">
        <f>'Data Request'!H95</f>
        <v>0</v>
      </c>
      <c r="I95" s="164">
        <f>'Data Request'!I95</f>
        <v>0</v>
      </c>
      <c r="J95" s="164">
        <f>'Data Request'!J95</f>
        <v>0</v>
      </c>
      <c r="K95" s="164">
        <f>'Data Request'!K95</f>
        <v>0</v>
      </c>
      <c r="L95" s="164">
        <f>'Data Request'!L95</f>
        <v>0</v>
      </c>
      <c r="M95" s="164">
        <f>'Data Request'!M95</f>
        <v>0</v>
      </c>
      <c r="N95" s="164">
        <f>'Data Request'!N95</f>
        <v>0</v>
      </c>
      <c r="O95" s="164">
        <f>'Data Request'!O95</f>
        <v>0</v>
      </c>
      <c r="P95" s="164">
        <f>'Data Request'!P95</f>
        <v>0</v>
      </c>
      <c r="Q95" s="164">
        <f>'Data Request'!Q95</f>
        <v>0</v>
      </c>
      <c r="R95" s="164">
        <f>'Data Request'!R95</f>
        <v>0</v>
      </c>
      <c r="S95" s="164">
        <f>'Data Request'!S95</f>
        <v>0</v>
      </c>
      <c r="T95" s="164">
        <f>'Data Request'!T95</f>
        <v>0</v>
      </c>
      <c r="U95" s="164">
        <f>'Data Request'!U95</f>
        <v>0</v>
      </c>
      <c r="V95" s="164"/>
      <c r="Y95" s="34"/>
    </row>
    <row r="96" spans="2:25">
      <c r="B96" s="154" t="str">
        <f>'Data Request'!B96</f>
        <v>Other External Debt</v>
      </c>
      <c r="C96" s="35" t="str">
        <f>'Data Request'!C96</f>
        <v>US Dollars</v>
      </c>
      <c r="D96" s="35" t="str">
        <f>'Data Request'!D96</f>
        <v>Million</v>
      </c>
      <c r="E96" s="35"/>
      <c r="F96" s="35"/>
      <c r="G96" s="164">
        <f>'Data Request'!G96</f>
        <v>0</v>
      </c>
      <c r="H96" s="164">
        <f>'Data Request'!H96</f>
        <v>0</v>
      </c>
      <c r="I96" s="164">
        <f>'Data Request'!I96</f>
        <v>0</v>
      </c>
      <c r="J96" s="164">
        <f>'Data Request'!J96</f>
        <v>0</v>
      </c>
      <c r="K96" s="164">
        <f>'Data Request'!K96</f>
        <v>0</v>
      </c>
      <c r="L96" s="164">
        <f>'Data Request'!L96</f>
        <v>0</v>
      </c>
      <c r="M96" s="164">
        <f>'Data Request'!M96</f>
        <v>0</v>
      </c>
      <c r="N96" s="164">
        <f>'Data Request'!N96</f>
        <v>0</v>
      </c>
      <c r="O96" s="164">
        <f>'Data Request'!O96</f>
        <v>0</v>
      </c>
      <c r="P96" s="164">
        <f>'Data Request'!P96</f>
        <v>0</v>
      </c>
      <c r="Q96" s="164">
        <f>'Data Request'!Q96</f>
        <v>0</v>
      </c>
      <c r="R96" s="164">
        <f>'Data Request'!R96</f>
        <v>0</v>
      </c>
      <c r="S96" s="164">
        <f>'Data Request'!S96</f>
        <v>0</v>
      </c>
      <c r="T96" s="164">
        <f>'Data Request'!T96</f>
        <v>0</v>
      </c>
      <c r="U96" s="164">
        <f>'Data Request'!U96</f>
        <v>0</v>
      </c>
      <c r="V96" s="164"/>
      <c r="Y96" s="34"/>
    </row>
    <row r="97" spans="2:25" s="15" customFormat="1">
      <c r="B97" s="39"/>
      <c r="C97" s="35"/>
      <c r="D97" s="35"/>
      <c r="E97" s="35"/>
      <c r="F97" s="35"/>
      <c r="G97" s="33"/>
      <c r="H97" s="33"/>
      <c r="I97" s="33"/>
      <c r="J97" s="33"/>
      <c r="K97" s="33"/>
      <c r="L97" s="33"/>
      <c r="M97" s="33"/>
      <c r="N97" s="33"/>
      <c r="O97" s="33"/>
      <c r="P97" s="33"/>
      <c r="Q97" s="33"/>
      <c r="R97" s="33"/>
      <c r="S97" s="33"/>
      <c r="T97" s="33"/>
      <c r="U97" s="33"/>
      <c r="V97" s="33"/>
      <c r="W97" s="20"/>
      <c r="Y97" s="36"/>
    </row>
    <row r="98" spans="2:25" s="15" customFormat="1">
      <c r="B98" s="32" t="str">
        <f>'Data Request'!B98</f>
        <v>Interest Payments corresponding to Outstanding domestic debt by categories</v>
      </c>
      <c r="C98" s="35"/>
      <c r="D98" s="35"/>
      <c r="E98" s="35"/>
      <c r="F98" s="35"/>
      <c r="G98" s="33"/>
      <c r="H98" s="33"/>
      <c r="I98" s="33"/>
      <c r="J98" s="33"/>
      <c r="K98" s="33"/>
      <c r="L98" s="33"/>
      <c r="M98" s="33"/>
      <c r="N98" s="33"/>
      <c r="O98" s="33"/>
      <c r="P98" s="33"/>
      <c r="Q98" s="33"/>
      <c r="R98" s="33"/>
      <c r="S98" s="33"/>
      <c r="T98" s="33"/>
      <c r="U98" s="33"/>
      <c r="V98" s="33"/>
      <c r="W98" s="20"/>
      <c r="Y98" s="36"/>
    </row>
    <row r="99" spans="2:25" s="15" customFormat="1">
      <c r="B99" s="32" t="str">
        <f>B100</f>
        <v>Total Domestic Debt - Interest Payments</v>
      </c>
      <c r="C99" s="35" t="str">
        <f>'Data Request'!$C$6</f>
        <v>Naira</v>
      </c>
      <c r="D99" s="35" t="str">
        <f>'Data Request'!$C$7</f>
        <v>Million</v>
      </c>
      <c r="E99" s="35"/>
      <c r="F99" s="35"/>
      <c r="G99" s="159">
        <f>G100</f>
        <v>1598.00465347</v>
      </c>
      <c r="H99" s="159">
        <f t="shared" ref="H99" si="81">H100</f>
        <v>1851.6425008699998</v>
      </c>
      <c r="I99" s="159">
        <f t="shared" ref="I99" si="82">I100</f>
        <v>1985.5148699600002</v>
      </c>
      <c r="J99" s="159">
        <f t="shared" ref="J99" si="83">J100</f>
        <v>1882.2708666600001</v>
      </c>
      <c r="K99" s="159">
        <f t="shared" ref="K99" si="84">K100</f>
        <v>2318.9253391899997</v>
      </c>
      <c r="L99" s="159">
        <f t="shared" ref="L99" si="85">L100</f>
        <v>2434.8716061494997</v>
      </c>
      <c r="M99" s="159">
        <f t="shared" ref="M99" si="86">M100</f>
        <v>2556.6151864569747</v>
      </c>
      <c r="N99" s="159">
        <f t="shared" ref="N99" si="87">N100</f>
        <v>2684.4459457798239</v>
      </c>
      <c r="O99" s="159">
        <f t="shared" ref="O99" si="88">O100</f>
        <v>2818.6682430688147</v>
      </c>
      <c r="P99" s="159">
        <f t="shared" ref="P99" si="89">P100</f>
        <v>2959.6016552222554</v>
      </c>
      <c r="Q99" s="159">
        <f t="shared" ref="Q99" si="90">Q100</f>
        <v>3107.5817379833679</v>
      </c>
      <c r="R99" s="159">
        <f t="shared" ref="R99" si="91">R100</f>
        <v>3262.9608248825371</v>
      </c>
      <c r="S99" s="159">
        <f t="shared" ref="S99" si="92">S100</f>
        <v>3426.1088661266635</v>
      </c>
      <c r="T99" s="159">
        <f t="shared" ref="T99" si="93">T100</f>
        <v>3597.414309432997</v>
      </c>
      <c r="U99" s="159">
        <f t="shared" ref="U99" si="94">U100</f>
        <v>3777.2850249046469</v>
      </c>
      <c r="V99" s="33"/>
      <c r="W99" s="20"/>
      <c r="Y99" s="36"/>
    </row>
    <row r="100" spans="2:25" s="53" customFormat="1">
      <c r="B100" s="32" t="str">
        <f>'Data Request'!B100</f>
        <v>Total Domestic Debt - Interest Payments</v>
      </c>
      <c r="C100" s="35" t="str">
        <f>'Data Request'!C100</f>
        <v>Naira</v>
      </c>
      <c r="D100" s="35" t="str">
        <f>'Data Request'!D100</f>
        <v>Million</v>
      </c>
      <c r="E100" s="35"/>
      <c r="F100" s="35"/>
      <c r="G100" s="159">
        <f>'Data Request'!G100</f>
        <v>1598.00465347</v>
      </c>
      <c r="H100" s="159">
        <f>'Data Request'!H100</f>
        <v>1851.6425008699998</v>
      </c>
      <c r="I100" s="159">
        <f>'Data Request'!I100</f>
        <v>1985.5148699600002</v>
      </c>
      <c r="J100" s="159">
        <f>'Data Request'!J100</f>
        <v>1882.2708666600001</v>
      </c>
      <c r="K100" s="159">
        <f>'Data Request'!K100</f>
        <v>2318.9253391899997</v>
      </c>
      <c r="L100" s="159">
        <f>'Data Request'!L100</f>
        <v>2434.8716061494997</v>
      </c>
      <c r="M100" s="159">
        <f>'Data Request'!M100</f>
        <v>2556.6151864569747</v>
      </c>
      <c r="N100" s="159">
        <f>'Data Request'!N100</f>
        <v>2684.4459457798239</v>
      </c>
      <c r="O100" s="159">
        <f>'Data Request'!O100</f>
        <v>2818.6682430688147</v>
      </c>
      <c r="P100" s="159">
        <f>'Data Request'!P100</f>
        <v>2959.6016552222554</v>
      </c>
      <c r="Q100" s="159">
        <f>'Data Request'!Q100</f>
        <v>3107.5817379833679</v>
      </c>
      <c r="R100" s="159">
        <f>'Data Request'!R100</f>
        <v>3262.9608248825371</v>
      </c>
      <c r="S100" s="159">
        <f>'Data Request'!S100</f>
        <v>3426.1088661266635</v>
      </c>
      <c r="T100" s="159">
        <f>'Data Request'!T100</f>
        <v>3597.414309432997</v>
      </c>
      <c r="U100" s="159">
        <f>'Data Request'!U100</f>
        <v>3777.2850249046469</v>
      </c>
      <c r="V100" s="159"/>
      <c r="W100" s="55"/>
      <c r="Y100" s="52"/>
    </row>
    <row r="101" spans="2:25">
      <c r="B101" s="154" t="str">
        <f>'Data Request'!B101</f>
        <v>Budget Support Facility</v>
      </c>
      <c r="C101" s="35" t="str">
        <f>'Data Request'!C101</f>
        <v>Naira</v>
      </c>
      <c r="D101" s="35" t="str">
        <f>'Data Request'!D101</f>
        <v>Million</v>
      </c>
      <c r="E101" s="35"/>
      <c r="F101" s="35"/>
      <c r="G101" s="164">
        <f>'Data Request'!G101</f>
        <v>0</v>
      </c>
      <c r="H101" s="164">
        <f>'Data Request'!H101</f>
        <v>0</v>
      </c>
      <c r="I101" s="164">
        <f>'Data Request'!I101</f>
        <v>0</v>
      </c>
      <c r="J101" s="164">
        <f>'Data Request'!J101</f>
        <v>0</v>
      </c>
      <c r="K101" s="164">
        <f>'Data Request'!K101</f>
        <v>424.09244271</v>
      </c>
      <c r="L101" s="164">
        <f>'Data Request'!L101</f>
        <v>445.29706484550002</v>
      </c>
      <c r="M101" s="164">
        <f>'Data Request'!M101</f>
        <v>467.56191808777504</v>
      </c>
      <c r="N101" s="164">
        <f>'Data Request'!N101</f>
        <v>490.94001399216381</v>
      </c>
      <c r="O101" s="164">
        <f>'Data Request'!O101</f>
        <v>515.48701469177195</v>
      </c>
      <c r="P101" s="164">
        <f>'Data Request'!P101</f>
        <v>541.26136542636061</v>
      </c>
      <c r="Q101" s="164">
        <f>'Data Request'!Q101</f>
        <v>568.3244336976785</v>
      </c>
      <c r="R101" s="164">
        <f>'Data Request'!R101</f>
        <v>596.74065538256264</v>
      </c>
      <c r="S101" s="164">
        <f>'Data Request'!S101</f>
        <v>626.57768815169061</v>
      </c>
      <c r="T101" s="164">
        <f>'Data Request'!T101</f>
        <v>657.90657255927522</v>
      </c>
      <c r="U101" s="164">
        <f>'Data Request'!U101</f>
        <v>690.80190118723897</v>
      </c>
      <c r="V101" s="164"/>
      <c r="W101" s="20"/>
      <c r="Y101" s="34"/>
    </row>
    <row r="102" spans="2:25">
      <c r="B102" s="154" t="str">
        <f>'Data Request'!B102</f>
        <v>Salary Bailout Facility</v>
      </c>
      <c r="C102" s="35" t="str">
        <f>'Data Request'!C102</f>
        <v>Naira</v>
      </c>
      <c r="D102" s="35" t="str">
        <f>'Data Request'!D102</f>
        <v>Million</v>
      </c>
      <c r="E102" s="35"/>
      <c r="F102" s="35"/>
      <c r="G102" s="164">
        <f>'Data Request'!G102</f>
        <v>0</v>
      </c>
      <c r="H102" s="164">
        <f>'Data Request'!H102</f>
        <v>173.16840809000001</v>
      </c>
      <c r="I102" s="164">
        <f>'Data Request'!I102</f>
        <v>169.52027641999999</v>
      </c>
      <c r="J102" s="164">
        <f>'Data Request'!J102</f>
        <v>164.47516715</v>
      </c>
      <c r="K102" s="164">
        <f>'Data Request'!K102</f>
        <v>160.01154952000002</v>
      </c>
      <c r="L102" s="164">
        <f>'Data Request'!L102</f>
        <v>168.01212699600003</v>
      </c>
      <c r="M102" s="164">
        <f>'Data Request'!M102</f>
        <v>176.41273334580004</v>
      </c>
      <c r="N102" s="164">
        <f>'Data Request'!N102</f>
        <v>185.23337001309005</v>
      </c>
      <c r="O102" s="164">
        <f>'Data Request'!O102</f>
        <v>194.49503851374453</v>
      </c>
      <c r="P102" s="164">
        <f>'Data Request'!P102</f>
        <v>204.21979043943176</v>
      </c>
      <c r="Q102" s="164">
        <f>'Data Request'!Q102</f>
        <v>214.43077996140332</v>
      </c>
      <c r="R102" s="164">
        <f>'Data Request'!R102</f>
        <v>225.15231895947355</v>
      </c>
      <c r="S102" s="164">
        <f>'Data Request'!S102</f>
        <v>236.40993490744719</v>
      </c>
      <c r="T102" s="164">
        <f>'Data Request'!T102</f>
        <v>248.23043165281956</v>
      </c>
      <c r="U102" s="164">
        <f>'Data Request'!U102</f>
        <v>260.64195323546056</v>
      </c>
      <c r="V102" s="164"/>
      <c r="W102" s="20"/>
      <c r="Y102" s="34"/>
    </row>
    <row r="103" spans="2:25">
      <c r="B103" s="154" t="str">
        <f>'Data Request'!B103</f>
        <v>Restructured Commercial Bank Loans (FGN Bond)</v>
      </c>
      <c r="C103" s="35" t="str">
        <f>'Data Request'!C103</f>
        <v>Naira</v>
      </c>
      <c r="D103" s="35" t="str">
        <f>'Data Request'!D103</f>
        <v>Million</v>
      </c>
      <c r="E103" s="35"/>
      <c r="F103" s="35"/>
      <c r="G103" s="164">
        <f>'Data Request'!G103</f>
        <v>1249.7321840299999</v>
      </c>
      <c r="H103" s="164">
        <f>'Data Request'!H103</f>
        <v>1236.1962698299999</v>
      </c>
      <c r="I103" s="164">
        <f>'Data Request'!I103</f>
        <v>1220.5107564100001</v>
      </c>
      <c r="J103" s="164">
        <f>'Data Request'!J103</f>
        <v>1202.3342721600002</v>
      </c>
      <c r="K103" s="164">
        <f>'Data Request'!K103</f>
        <v>1181.2712333299999</v>
      </c>
      <c r="L103" s="164">
        <f>'Data Request'!L103</f>
        <v>1240.3347949964998</v>
      </c>
      <c r="M103" s="164">
        <f>'Data Request'!M103</f>
        <v>1302.3515347463249</v>
      </c>
      <c r="N103" s="164">
        <f>'Data Request'!N103</f>
        <v>1367.4691114836412</v>
      </c>
      <c r="O103" s="164">
        <f>'Data Request'!O103</f>
        <v>1435.8425670578231</v>
      </c>
      <c r="P103" s="164">
        <f>'Data Request'!P103</f>
        <v>1507.6346954107144</v>
      </c>
      <c r="Q103" s="164">
        <f>'Data Request'!Q103</f>
        <v>1583.0164301812499</v>
      </c>
      <c r="R103" s="164">
        <f>'Data Request'!R103</f>
        <v>1662.1672516903127</v>
      </c>
      <c r="S103" s="164">
        <f>'Data Request'!S103</f>
        <v>1745.2756142748283</v>
      </c>
      <c r="T103" s="164">
        <f>'Data Request'!T103</f>
        <v>1832.5393949885697</v>
      </c>
      <c r="U103" s="164">
        <f>'Data Request'!U103</f>
        <v>1924.1663647379983</v>
      </c>
      <c r="V103" s="164"/>
      <c r="W103" s="20"/>
      <c r="Y103" s="34"/>
    </row>
    <row r="104" spans="2:25">
      <c r="B104" s="154" t="str">
        <f>'Data Request'!B104</f>
        <v>Excess Crude Account Backed Loan</v>
      </c>
      <c r="C104" s="35" t="str">
        <f>'Data Request'!C104</f>
        <v>Naira</v>
      </c>
      <c r="D104" s="35" t="str">
        <f>'Data Request'!D104</f>
        <v>Million</v>
      </c>
      <c r="E104" s="35"/>
      <c r="F104" s="35"/>
      <c r="G104" s="164">
        <f>'Data Request'!G104</f>
        <v>0</v>
      </c>
      <c r="H104" s="164">
        <f>'Data Request'!H104</f>
        <v>0</v>
      </c>
      <c r="I104" s="164">
        <f>'Data Request'!I104</f>
        <v>0</v>
      </c>
      <c r="J104" s="164">
        <f>'Data Request'!J104</f>
        <v>211.5728263</v>
      </c>
      <c r="K104" s="164">
        <f>'Data Request'!K104</f>
        <v>206.09966656999998</v>
      </c>
      <c r="L104" s="164">
        <f>'Data Request'!L104</f>
        <v>216.4046498985</v>
      </c>
      <c r="M104" s="164">
        <f>'Data Request'!M104</f>
        <v>227.22488239342499</v>
      </c>
      <c r="N104" s="164">
        <f>'Data Request'!N104</f>
        <v>238.58612651309625</v>
      </c>
      <c r="O104" s="164">
        <f>'Data Request'!O104</f>
        <v>250.51543283875105</v>
      </c>
      <c r="P104" s="164">
        <f>'Data Request'!P104</f>
        <v>263.04120448068863</v>
      </c>
      <c r="Q104" s="164">
        <f>'Data Request'!Q104</f>
        <v>276.19326470472299</v>
      </c>
      <c r="R104" s="164">
        <f>'Data Request'!R104</f>
        <v>290.00292793995925</v>
      </c>
      <c r="S104" s="164">
        <f>'Data Request'!S104</f>
        <v>304.50307433695713</v>
      </c>
      <c r="T104" s="164">
        <f>'Data Request'!T104</f>
        <v>319.72822805380503</v>
      </c>
      <c r="U104" s="164">
        <f>'Data Request'!U104</f>
        <v>335.71463945649526</v>
      </c>
      <c r="V104" s="164"/>
      <c r="W104" s="20"/>
      <c r="Y104" s="34"/>
    </row>
    <row r="105" spans="2:25">
      <c r="B105" s="154" t="str">
        <f>'Data Request'!B105</f>
        <v xml:space="preserve">Commercial Banks Loans </v>
      </c>
      <c r="C105" s="35" t="str">
        <f>'Data Request'!C105</f>
        <v>Naira</v>
      </c>
      <c r="D105" s="35" t="str">
        <f>'Data Request'!D105</f>
        <v>Million</v>
      </c>
      <c r="E105" s="35"/>
      <c r="F105" s="35"/>
      <c r="G105" s="164">
        <f>'Data Request'!G105</f>
        <v>0</v>
      </c>
      <c r="H105" s="164">
        <f>'Data Request'!H105</f>
        <v>0</v>
      </c>
      <c r="I105" s="164">
        <f>'Data Request'!I105</f>
        <v>0</v>
      </c>
      <c r="J105" s="164">
        <f>'Data Request'!J105</f>
        <v>38.912334979999997</v>
      </c>
      <c r="K105" s="164">
        <f>'Data Request'!K105</f>
        <v>70.138084629999994</v>
      </c>
      <c r="L105" s="164">
        <f>'Data Request'!L105</f>
        <v>73.644988861499996</v>
      </c>
      <c r="M105" s="164">
        <f>'Data Request'!M105</f>
        <v>77.32723830457499</v>
      </c>
      <c r="N105" s="164">
        <f>'Data Request'!N105</f>
        <v>81.193600219803756</v>
      </c>
      <c r="O105" s="164">
        <f>'Data Request'!O105</f>
        <v>85.253280230793933</v>
      </c>
      <c r="P105" s="164">
        <f>'Data Request'!P105</f>
        <v>89.515944242333632</v>
      </c>
      <c r="Q105" s="164">
        <f>'Data Request'!Q105</f>
        <v>93.991741454450306</v>
      </c>
      <c r="R105" s="164">
        <f>'Data Request'!R105</f>
        <v>98.691328527172843</v>
      </c>
      <c r="S105" s="164">
        <f>'Data Request'!S105</f>
        <v>103.62589495353147</v>
      </c>
      <c r="T105" s="164">
        <f>'Data Request'!T105</f>
        <v>108.80718970120805</v>
      </c>
      <c r="U105" s="164">
        <f>'Data Request'!U105</f>
        <v>114.24754918626846</v>
      </c>
      <c r="V105" s="164"/>
      <c r="W105" s="20"/>
      <c r="Y105" s="34"/>
    </row>
    <row r="106" spans="2:25">
      <c r="B106" s="154" t="str">
        <f>'Data Request'!B106</f>
        <v>State Bonds</v>
      </c>
      <c r="C106" s="35" t="str">
        <f>'Data Request'!C106</f>
        <v>Naira</v>
      </c>
      <c r="D106" s="35" t="str">
        <f>'Data Request'!D106</f>
        <v>Million</v>
      </c>
      <c r="E106" s="35"/>
      <c r="F106" s="35"/>
      <c r="G106" s="164">
        <f>'Data Request'!G106</f>
        <v>348.27246944000001</v>
      </c>
      <c r="H106" s="164">
        <f>'Data Request'!H106</f>
        <v>221.12658640000001</v>
      </c>
      <c r="I106" s="164">
        <f>'Data Request'!I106</f>
        <v>221.12658640000001</v>
      </c>
      <c r="J106" s="164">
        <f>'Data Request'!J106</f>
        <v>221.12658640000001</v>
      </c>
      <c r="K106" s="164">
        <f>'Data Request'!K106</f>
        <v>221.12658640000001</v>
      </c>
      <c r="L106" s="164">
        <f>'Data Request'!L106</f>
        <v>232.18291572000001</v>
      </c>
      <c r="M106" s="164">
        <f>'Data Request'!M106</f>
        <v>243.79206150600001</v>
      </c>
      <c r="N106" s="164">
        <f>'Data Request'!N106</f>
        <v>255.98166458130004</v>
      </c>
      <c r="O106" s="164">
        <f>'Data Request'!O106</f>
        <v>268.78074781036503</v>
      </c>
      <c r="P106" s="164">
        <f>'Data Request'!P106</f>
        <v>282.21978520088328</v>
      </c>
      <c r="Q106" s="164">
        <f>'Data Request'!Q106</f>
        <v>296.33077446092744</v>
      </c>
      <c r="R106" s="164">
        <f>'Data Request'!R106</f>
        <v>311.14731318397384</v>
      </c>
      <c r="S106" s="164">
        <f>'Data Request'!S106</f>
        <v>326.70467884317247</v>
      </c>
      <c r="T106" s="164">
        <f>'Data Request'!T106</f>
        <v>343.03991278533113</v>
      </c>
      <c r="U106" s="164">
        <f>'Data Request'!U106</f>
        <v>360.19190842459773</v>
      </c>
      <c r="V106" s="164"/>
      <c r="W106" s="20"/>
      <c r="Y106" s="34"/>
    </row>
    <row r="107" spans="2:25">
      <c r="B107" s="154" t="str">
        <f>'Data Request'!B107</f>
        <v>Commercial Agriculture Loan (CBN Development Financing Facility)</v>
      </c>
      <c r="C107" s="35" t="str">
        <f>'Data Request'!C107</f>
        <v>Naira</v>
      </c>
      <c r="D107" s="35" t="str">
        <f>'Data Request'!D107</f>
        <v>Million</v>
      </c>
      <c r="E107" s="35"/>
      <c r="F107" s="35"/>
      <c r="G107" s="164">
        <f>'Data Request'!G107</f>
        <v>0</v>
      </c>
      <c r="H107" s="164">
        <f>'Data Request'!H107</f>
        <v>221.15123655000002</v>
      </c>
      <c r="I107" s="164">
        <f>'Data Request'!I107</f>
        <v>374.35725073000003</v>
      </c>
      <c r="J107" s="164">
        <f>'Data Request'!J107</f>
        <v>43.84967967</v>
      </c>
      <c r="K107" s="164">
        <f>'Data Request'!K107</f>
        <v>56.18577603</v>
      </c>
      <c r="L107" s="164">
        <f>'Data Request'!L107</f>
        <v>58.995064831500002</v>
      </c>
      <c r="M107" s="164">
        <f>'Data Request'!M107</f>
        <v>61.944818073074998</v>
      </c>
      <c r="N107" s="164">
        <f>'Data Request'!N107</f>
        <v>65.042058976728754</v>
      </c>
      <c r="O107" s="164">
        <f>'Data Request'!O107</f>
        <v>68.294161925565191</v>
      </c>
      <c r="P107" s="164">
        <f>'Data Request'!P107</f>
        <v>71.708870021843452</v>
      </c>
      <c r="Q107" s="164">
        <f>'Data Request'!Q107</f>
        <v>75.29431352293561</v>
      </c>
      <c r="R107" s="164">
        <f>'Data Request'!R107</f>
        <v>79.059029199082417</v>
      </c>
      <c r="S107" s="164">
        <f>'Data Request'!S107</f>
        <v>83.011980659036524</v>
      </c>
      <c r="T107" s="164">
        <f>'Data Request'!T107</f>
        <v>87.162579691988356</v>
      </c>
      <c r="U107" s="164">
        <f>'Data Request'!U107</f>
        <v>91.520708676587773</v>
      </c>
      <c r="V107" s="164"/>
      <c r="W107" s="20"/>
      <c r="Y107" s="34"/>
    </row>
    <row r="108" spans="2:25">
      <c r="B108" s="154" t="str">
        <f>'Data Request'!B108</f>
        <v>Infrastructure Loan (CBN Development Financing Facilities)</v>
      </c>
      <c r="C108" s="35" t="str">
        <f>'Data Request'!C108</f>
        <v>Naira</v>
      </c>
      <c r="D108" s="35" t="str">
        <f>'Data Request'!D108</f>
        <v>Million</v>
      </c>
      <c r="E108" s="35"/>
      <c r="F108" s="35"/>
      <c r="G108" s="164">
        <f>'Data Request'!G108</f>
        <v>0</v>
      </c>
      <c r="H108" s="164">
        <f>'Data Request'!H108</f>
        <v>0</v>
      </c>
      <c r="I108" s="164">
        <f>'Data Request'!I108</f>
        <v>0</v>
      </c>
      <c r="J108" s="164">
        <f>'Data Request'!J108</f>
        <v>0</v>
      </c>
      <c r="K108" s="164">
        <f>'Data Request'!K108</f>
        <v>0</v>
      </c>
      <c r="L108" s="164">
        <f>'Data Request'!L108</f>
        <v>0</v>
      </c>
      <c r="M108" s="164">
        <f>'Data Request'!M108</f>
        <v>0</v>
      </c>
      <c r="N108" s="164">
        <f>'Data Request'!N108</f>
        <v>0</v>
      </c>
      <c r="O108" s="164">
        <f>'Data Request'!O108</f>
        <v>0</v>
      </c>
      <c r="P108" s="164">
        <f>'Data Request'!P108</f>
        <v>0</v>
      </c>
      <c r="Q108" s="164">
        <f>'Data Request'!Q108</f>
        <v>0</v>
      </c>
      <c r="R108" s="164">
        <f>'Data Request'!R108</f>
        <v>0</v>
      </c>
      <c r="S108" s="164">
        <f>'Data Request'!S108</f>
        <v>0</v>
      </c>
      <c r="T108" s="164">
        <f>'Data Request'!T108</f>
        <v>0</v>
      </c>
      <c r="U108" s="164">
        <f>'Data Request'!U108</f>
        <v>0</v>
      </c>
      <c r="V108" s="164"/>
      <c r="W108" s="20"/>
      <c r="Y108" s="34"/>
    </row>
    <row r="109" spans="2:25">
      <c r="B109" s="154" t="str">
        <f>'Data Request'!B109</f>
        <v>Micro Small and Medium Enterprise Development Fund (CBN Development Financing Facility)</v>
      </c>
      <c r="C109" s="35" t="str">
        <f>'Data Request'!C109</f>
        <v>Naira</v>
      </c>
      <c r="D109" s="35" t="str">
        <f>'Data Request'!D109</f>
        <v>Million</v>
      </c>
      <c r="E109" s="35"/>
      <c r="F109" s="35"/>
      <c r="G109" s="164">
        <f>'Data Request'!G109</f>
        <v>0</v>
      </c>
      <c r="H109" s="164">
        <f>'Data Request'!H109</f>
        <v>0</v>
      </c>
      <c r="I109" s="164">
        <f>'Data Request'!I109</f>
        <v>0</v>
      </c>
      <c r="J109" s="164">
        <f>'Data Request'!J109</f>
        <v>0</v>
      </c>
      <c r="K109" s="164">
        <f>'Data Request'!K109</f>
        <v>0</v>
      </c>
      <c r="L109" s="164">
        <f>'Data Request'!L109</f>
        <v>0</v>
      </c>
      <c r="M109" s="164">
        <f>'Data Request'!M109</f>
        <v>0</v>
      </c>
      <c r="N109" s="164">
        <f>'Data Request'!N109</f>
        <v>0</v>
      </c>
      <c r="O109" s="164">
        <f>'Data Request'!O109</f>
        <v>0</v>
      </c>
      <c r="P109" s="164">
        <f>'Data Request'!P109</f>
        <v>0</v>
      </c>
      <c r="Q109" s="164">
        <f>'Data Request'!Q109</f>
        <v>0</v>
      </c>
      <c r="R109" s="164">
        <f>'Data Request'!R109</f>
        <v>0</v>
      </c>
      <c r="S109" s="164">
        <f>'Data Request'!S109</f>
        <v>0</v>
      </c>
      <c r="T109" s="164">
        <f>'Data Request'!T109</f>
        <v>0</v>
      </c>
      <c r="U109" s="164">
        <f>'Data Request'!U109</f>
        <v>0</v>
      </c>
      <c r="V109" s="164"/>
      <c r="W109" s="20"/>
      <c r="Y109" s="34"/>
    </row>
    <row r="110" spans="2:25">
      <c r="B110" s="154" t="str">
        <f>'Data Request'!B110</f>
        <v>Judgement Debts</v>
      </c>
      <c r="C110" s="35" t="str">
        <f>'Data Request'!C110</f>
        <v>Naira</v>
      </c>
      <c r="D110" s="35" t="str">
        <f>'Data Request'!D110</f>
        <v>Million</v>
      </c>
      <c r="E110" s="35"/>
      <c r="F110" s="35"/>
      <c r="G110" s="164">
        <f>'Data Request'!G110</f>
        <v>0</v>
      </c>
      <c r="H110" s="164">
        <f>'Data Request'!H110</f>
        <v>0</v>
      </c>
      <c r="I110" s="164">
        <f>'Data Request'!I110</f>
        <v>0</v>
      </c>
      <c r="J110" s="164">
        <f>'Data Request'!J110</f>
        <v>0</v>
      </c>
      <c r="K110" s="164">
        <f>'Data Request'!K110</f>
        <v>0</v>
      </c>
      <c r="L110" s="164">
        <f>'Data Request'!L110</f>
        <v>0</v>
      </c>
      <c r="M110" s="164">
        <f>'Data Request'!M110</f>
        <v>0</v>
      </c>
      <c r="N110" s="164">
        <f>'Data Request'!N110</f>
        <v>0</v>
      </c>
      <c r="O110" s="164">
        <f>'Data Request'!O110</f>
        <v>0</v>
      </c>
      <c r="P110" s="164">
        <f>'Data Request'!P110</f>
        <v>0</v>
      </c>
      <c r="Q110" s="164">
        <f>'Data Request'!Q110</f>
        <v>0</v>
      </c>
      <c r="R110" s="164">
        <f>'Data Request'!R110</f>
        <v>0</v>
      </c>
      <c r="S110" s="164">
        <f>'Data Request'!S110</f>
        <v>0</v>
      </c>
      <c r="T110" s="164">
        <f>'Data Request'!T110</f>
        <v>0</v>
      </c>
      <c r="U110" s="164">
        <f>'Data Request'!U110</f>
        <v>0</v>
      </c>
      <c r="V110" s="164"/>
      <c r="W110" s="20"/>
      <c r="Y110" s="34"/>
    </row>
    <row r="111" spans="2:25">
      <c r="B111" s="154" t="str">
        <f>'Data Request'!B111</f>
        <v>Government-to-Government Debts</v>
      </c>
      <c r="C111" s="35" t="str">
        <f>'Data Request'!C111</f>
        <v>Naira</v>
      </c>
      <c r="D111" s="35" t="str">
        <f>'Data Request'!D111</f>
        <v>Million</v>
      </c>
      <c r="E111" s="35"/>
      <c r="F111" s="35"/>
      <c r="G111" s="164">
        <f>'Data Request'!G111</f>
        <v>0</v>
      </c>
      <c r="H111" s="164">
        <f>'Data Request'!H111</f>
        <v>0</v>
      </c>
      <c r="I111" s="164">
        <f>'Data Request'!I111</f>
        <v>0</v>
      </c>
      <c r="J111" s="164">
        <f>'Data Request'!J111</f>
        <v>0</v>
      </c>
      <c r="K111" s="164">
        <f>'Data Request'!K111</f>
        <v>0</v>
      </c>
      <c r="L111" s="164">
        <f>'Data Request'!L111</f>
        <v>0</v>
      </c>
      <c r="M111" s="164">
        <f>'Data Request'!M111</f>
        <v>0</v>
      </c>
      <c r="N111" s="164">
        <f>'Data Request'!N111</f>
        <v>0</v>
      </c>
      <c r="O111" s="164">
        <f>'Data Request'!O111</f>
        <v>0</v>
      </c>
      <c r="P111" s="164">
        <f>'Data Request'!P111</f>
        <v>0</v>
      </c>
      <c r="Q111" s="164">
        <f>'Data Request'!Q111</f>
        <v>0</v>
      </c>
      <c r="R111" s="164">
        <f>'Data Request'!R111</f>
        <v>0</v>
      </c>
      <c r="S111" s="164">
        <f>'Data Request'!S111</f>
        <v>0</v>
      </c>
      <c r="T111" s="164">
        <f>'Data Request'!T111</f>
        <v>0</v>
      </c>
      <c r="U111" s="164">
        <f>'Data Request'!U111</f>
        <v>0</v>
      </c>
      <c r="V111" s="164"/>
      <c r="W111" s="20"/>
      <c r="Y111" s="34"/>
    </row>
    <row r="112" spans="2:25">
      <c r="B112" s="154" t="str">
        <f>'Data Request'!B112</f>
        <v>Contractors' Arrears</v>
      </c>
      <c r="C112" s="35" t="str">
        <f>'Data Request'!C112</f>
        <v>Naira</v>
      </c>
      <c r="D112" s="35" t="str">
        <f>'Data Request'!D112</f>
        <v>Million</v>
      </c>
      <c r="E112" s="35"/>
      <c r="F112" s="35"/>
      <c r="G112" s="164">
        <f>'Data Request'!G112</f>
        <v>0</v>
      </c>
      <c r="H112" s="164">
        <f>'Data Request'!H112</f>
        <v>0</v>
      </c>
      <c r="I112" s="164">
        <f>'Data Request'!I112</f>
        <v>0</v>
      </c>
      <c r="J112" s="164">
        <f>'Data Request'!J112</f>
        <v>0</v>
      </c>
      <c r="K112" s="164">
        <f>'Data Request'!K112</f>
        <v>0</v>
      </c>
      <c r="L112" s="164">
        <f>'Data Request'!L112</f>
        <v>0</v>
      </c>
      <c r="M112" s="164">
        <f>'Data Request'!M112</f>
        <v>0</v>
      </c>
      <c r="N112" s="164">
        <f>'Data Request'!N112</f>
        <v>0</v>
      </c>
      <c r="O112" s="164">
        <f>'Data Request'!O112</f>
        <v>0</v>
      </c>
      <c r="P112" s="164">
        <f>'Data Request'!P112</f>
        <v>0</v>
      </c>
      <c r="Q112" s="164">
        <f>'Data Request'!Q112</f>
        <v>0</v>
      </c>
      <c r="R112" s="164">
        <f>'Data Request'!R112</f>
        <v>0</v>
      </c>
      <c r="S112" s="164">
        <f>'Data Request'!S112</f>
        <v>0</v>
      </c>
      <c r="T112" s="164">
        <f>'Data Request'!T112</f>
        <v>0</v>
      </c>
      <c r="U112" s="164">
        <f>'Data Request'!U112</f>
        <v>0</v>
      </c>
      <c r="V112" s="164"/>
      <c r="W112" s="20"/>
      <c r="Y112" s="34"/>
    </row>
    <row r="113" spans="1:25">
      <c r="B113" s="154" t="str">
        <f>'Data Request'!B113</f>
        <v>Pension and Gratuity Arrears</v>
      </c>
      <c r="C113" s="35" t="str">
        <f>'Data Request'!C113</f>
        <v>Naira</v>
      </c>
      <c r="D113" s="35" t="str">
        <f>'Data Request'!D113</f>
        <v>Million</v>
      </c>
      <c r="E113" s="35"/>
      <c r="F113" s="35"/>
      <c r="G113" s="164">
        <f>'Data Request'!G113</f>
        <v>0</v>
      </c>
      <c r="H113" s="164">
        <f>'Data Request'!H113</f>
        <v>0</v>
      </c>
      <c r="I113" s="164">
        <f>'Data Request'!I113</f>
        <v>0</v>
      </c>
      <c r="J113" s="164">
        <f>'Data Request'!J113</f>
        <v>0</v>
      </c>
      <c r="K113" s="164">
        <f>'Data Request'!K113</f>
        <v>0</v>
      </c>
      <c r="L113" s="164">
        <f>'Data Request'!L113</f>
        <v>0</v>
      </c>
      <c r="M113" s="164">
        <f>'Data Request'!M113</f>
        <v>0</v>
      </c>
      <c r="N113" s="164">
        <f>'Data Request'!N113</f>
        <v>0</v>
      </c>
      <c r="O113" s="164">
        <f>'Data Request'!O113</f>
        <v>0</v>
      </c>
      <c r="P113" s="164">
        <f>'Data Request'!P113</f>
        <v>0</v>
      </c>
      <c r="Q113" s="164">
        <f>'Data Request'!Q113</f>
        <v>0</v>
      </c>
      <c r="R113" s="164">
        <f>'Data Request'!R113</f>
        <v>0</v>
      </c>
      <c r="S113" s="164">
        <f>'Data Request'!S113</f>
        <v>0</v>
      </c>
      <c r="T113" s="164">
        <f>'Data Request'!T113</f>
        <v>0</v>
      </c>
      <c r="U113" s="164">
        <f>'Data Request'!U113</f>
        <v>0</v>
      </c>
      <c r="V113" s="164"/>
      <c r="W113" s="20"/>
      <c r="Y113" s="34"/>
    </row>
    <row r="114" spans="1:25">
      <c r="B114" s="154" t="str">
        <f>'Data Request'!B114</f>
        <v>Salary Arrears and Other Staff Claims</v>
      </c>
      <c r="C114" s="35" t="str">
        <f>'Data Request'!C114</f>
        <v>Naira</v>
      </c>
      <c r="D114" s="35" t="str">
        <f>'Data Request'!D114</f>
        <v>Million</v>
      </c>
      <c r="E114" s="35"/>
      <c r="F114" s="35"/>
      <c r="G114" s="164">
        <f>'Data Request'!G114</f>
        <v>0</v>
      </c>
      <c r="H114" s="164">
        <f>'Data Request'!H114</f>
        <v>0</v>
      </c>
      <c r="I114" s="164">
        <f>'Data Request'!I114</f>
        <v>0</v>
      </c>
      <c r="J114" s="164">
        <f>'Data Request'!J114</f>
        <v>0</v>
      </c>
      <c r="K114" s="164">
        <f>'Data Request'!K114</f>
        <v>0</v>
      </c>
      <c r="L114" s="164">
        <f>'Data Request'!L114</f>
        <v>0</v>
      </c>
      <c r="M114" s="164">
        <f>'Data Request'!M114</f>
        <v>0</v>
      </c>
      <c r="N114" s="164">
        <f>'Data Request'!N114</f>
        <v>0</v>
      </c>
      <c r="O114" s="164">
        <f>'Data Request'!O114</f>
        <v>0</v>
      </c>
      <c r="P114" s="164">
        <f>'Data Request'!P114</f>
        <v>0</v>
      </c>
      <c r="Q114" s="164">
        <f>'Data Request'!Q114</f>
        <v>0</v>
      </c>
      <c r="R114" s="164">
        <f>'Data Request'!R114</f>
        <v>0</v>
      </c>
      <c r="S114" s="164">
        <f>'Data Request'!S114</f>
        <v>0</v>
      </c>
      <c r="T114" s="164">
        <f>'Data Request'!T114</f>
        <v>0</v>
      </c>
      <c r="U114" s="164">
        <f>'Data Request'!U114</f>
        <v>0</v>
      </c>
      <c r="V114" s="164"/>
      <c r="W114" s="20"/>
      <c r="Y114" s="34"/>
    </row>
    <row r="115" spans="1:25">
      <c r="B115" s="154" t="str">
        <f>'Data Request'!B115</f>
        <v>Other Debts</v>
      </c>
      <c r="C115" s="35" t="str">
        <f>'Data Request'!C115</f>
        <v>Naira</v>
      </c>
      <c r="D115" s="35" t="str">
        <f>'Data Request'!D115</f>
        <v>Million</v>
      </c>
      <c r="E115" s="35"/>
      <c r="F115" s="35"/>
      <c r="G115" s="164">
        <f>'Data Request'!G115</f>
        <v>0</v>
      </c>
      <c r="H115" s="164">
        <f>'Data Request'!H115</f>
        <v>0</v>
      </c>
      <c r="I115" s="164">
        <f>'Data Request'!I115</f>
        <v>0</v>
      </c>
      <c r="J115" s="164">
        <f>'Data Request'!J115</f>
        <v>0</v>
      </c>
      <c r="K115" s="164">
        <f>'Data Request'!K115</f>
        <v>0</v>
      </c>
      <c r="L115" s="164">
        <f>'Data Request'!L115</f>
        <v>0</v>
      </c>
      <c r="M115" s="164">
        <f>'Data Request'!M115</f>
        <v>0</v>
      </c>
      <c r="N115" s="164">
        <f>'Data Request'!N115</f>
        <v>0</v>
      </c>
      <c r="O115" s="164">
        <f>'Data Request'!O115</f>
        <v>0</v>
      </c>
      <c r="P115" s="164">
        <f>'Data Request'!P115</f>
        <v>0</v>
      </c>
      <c r="Q115" s="164">
        <f>'Data Request'!Q115</f>
        <v>0</v>
      </c>
      <c r="R115" s="164">
        <f>'Data Request'!R115</f>
        <v>0</v>
      </c>
      <c r="S115" s="164">
        <f>'Data Request'!S115</f>
        <v>0</v>
      </c>
      <c r="T115" s="164">
        <f>'Data Request'!T115</f>
        <v>0</v>
      </c>
      <c r="U115" s="164">
        <f>'Data Request'!U115</f>
        <v>0</v>
      </c>
      <c r="V115" s="164"/>
      <c r="W115" s="20"/>
      <c r="Y115" s="34"/>
    </row>
    <row r="116" spans="1:25">
      <c r="B116" s="20"/>
      <c r="C116" s="35"/>
      <c r="D116" s="35"/>
      <c r="E116" s="35"/>
      <c r="F116" s="35"/>
      <c r="G116" s="33"/>
      <c r="H116" s="33"/>
      <c r="I116" s="33"/>
      <c r="J116" s="33"/>
      <c r="K116" s="33"/>
      <c r="L116" s="33"/>
      <c r="M116" s="33"/>
      <c r="N116" s="33"/>
      <c r="O116" s="33"/>
      <c r="P116" s="33"/>
      <c r="Q116" s="33"/>
      <c r="R116" s="33"/>
      <c r="S116" s="33"/>
      <c r="T116" s="33"/>
      <c r="U116" s="33"/>
      <c r="V116" s="33"/>
      <c r="W116" s="20"/>
      <c r="Y116" s="34"/>
    </row>
    <row r="117" spans="1:25">
      <c r="B117" s="128" t="str">
        <f>'Data Request'!B117</f>
        <v>3. Information on Revenues, Expenditure, and Financing Needs and Sources (See Note 3 in Guidance for Completing Data Request for State DSA)</v>
      </c>
      <c r="C117" s="128"/>
      <c r="D117" s="125"/>
      <c r="E117" s="126"/>
      <c r="F117" s="127"/>
      <c r="G117" s="127"/>
      <c r="H117" s="127"/>
      <c r="I117" s="127"/>
      <c r="J117" s="127"/>
      <c r="K117" s="127"/>
      <c r="L117" s="127"/>
      <c r="M117" s="127"/>
      <c r="N117" s="127"/>
      <c r="O117" s="127"/>
      <c r="P117" s="127"/>
      <c r="Q117" s="127"/>
      <c r="R117" s="127"/>
      <c r="S117" s="127"/>
      <c r="T117" s="127"/>
      <c r="U117" s="127"/>
      <c r="V117" s="33"/>
      <c r="W117" s="20"/>
      <c r="Y117" s="34"/>
    </row>
    <row r="118" spans="1:25">
      <c r="B118" s="20"/>
      <c r="C118" s="35"/>
      <c r="D118" s="35"/>
      <c r="E118" s="35"/>
      <c r="F118" s="35"/>
      <c r="G118" s="33"/>
      <c r="H118" s="33"/>
      <c r="I118" s="33"/>
      <c r="J118" s="33"/>
      <c r="K118" s="33"/>
      <c r="L118" s="33"/>
      <c r="M118" s="33"/>
      <c r="N118" s="33"/>
      <c r="O118" s="33"/>
      <c r="P118" s="33"/>
      <c r="Q118" s="33"/>
      <c r="R118" s="33"/>
      <c r="S118" s="33"/>
      <c r="T118" s="33"/>
      <c r="U118" s="33"/>
      <c r="V118" s="33"/>
      <c r="W118" s="20"/>
      <c r="Y118" s="34"/>
    </row>
    <row r="119" spans="1:25" s="136" customFormat="1" ht="15">
      <c r="A119" s="129"/>
      <c r="B119" s="22" t="str">
        <f>'Data Request'!B119</f>
        <v>Revenue</v>
      </c>
      <c r="C119" s="35" t="str">
        <f>'Data Request'!C119</f>
        <v>Naira</v>
      </c>
      <c r="D119" s="35" t="str">
        <f>'Data Request'!D119</f>
        <v>Million</v>
      </c>
      <c r="E119" s="22"/>
      <c r="F119" s="164"/>
      <c r="G119" s="164">
        <f>'Data Request'!G119</f>
        <v>80202.713683559996</v>
      </c>
      <c r="H119" s="164">
        <f>'Data Request'!H119</f>
        <v>72309.791318599993</v>
      </c>
      <c r="I119" s="164">
        <f>'Data Request'!I119</f>
        <v>70025.797283170003</v>
      </c>
      <c r="J119" s="164">
        <f>'Data Request'!J119</f>
        <v>100931.84955251</v>
      </c>
      <c r="K119" s="164">
        <f>'Data Request'!K119</f>
        <v>102447.65274292999</v>
      </c>
      <c r="L119" s="138"/>
      <c r="M119" s="138"/>
      <c r="N119" s="138"/>
      <c r="O119" s="138"/>
      <c r="P119" s="138"/>
      <c r="Q119" s="138"/>
      <c r="R119" s="138"/>
      <c r="S119" s="138"/>
      <c r="T119" s="138"/>
      <c r="U119" s="138"/>
    </row>
    <row r="120" spans="1:25" s="136" customFormat="1" ht="15">
      <c r="A120" s="39"/>
      <c r="B120" s="142" t="str">
        <f>'Data Request'!B120</f>
        <v>1. Gross Statutory Allocation  ('gross' means with no deductions; do not include VAT Allocation here)</v>
      </c>
      <c r="C120" s="35" t="str">
        <f>'Data Request'!C120</f>
        <v>Naira</v>
      </c>
      <c r="D120" s="35" t="str">
        <f>'Data Request'!D120</f>
        <v>Million</v>
      </c>
      <c r="E120" s="22"/>
      <c r="F120" s="164"/>
      <c r="G120" s="164">
        <f>'Data Request'!G120</f>
        <v>32533.115820049999</v>
      </c>
      <c r="H120" s="164">
        <f>'Data Request'!H120</f>
        <v>43411.141877559996</v>
      </c>
      <c r="I120" s="164">
        <f>'Data Request'!I120</f>
        <v>36182.984692190003</v>
      </c>
      <c r="J120" s="164">
        <f>'Data Request'!J120</f>
        <v>42758.634265220004</v>
      </c>
      <c r="K120" s="164">
        <f>'Data Request'!K120</f>
        <v>41406.205692240001</v>
      </c>
      <c r="L120" s="164">
        <f>'Data Request'!L120</f>
        <v>43476.515976852002</v>
      </c>
      <c r="M120" s="164">
        <f>'Data Request'!M120</f>
        <v>45650.3417756946</v>
      </c>
      <c r="N120" s="164">
        <f>'Data Request'!N120</f>
        <v>47932.858864479334</v>
      </c>
      <c r="O120" s="164">
        <f>'Data Request'!O120</f>
        <v>50329.501807703295</v>
      </c>
      <c r="P120" s="164">
        <f>'Data Request'!P120</f>
        <v>52845.976898088469</v>
      </c>
      <c r="Q120" s="164">
        <f>'Data Request'!Q120</f>
        <v>55488.275742992882</v>
      </c>
      <c r="R120" s="164">
        <f>'Data Request'!R120</f>
        <v>58262.689530142539</v>
      </c>
      <c r="S120" s="164">
        <f>'Data Request'!S120</f>
        <v>61175.824006649658</v>
      </c>
      <c r="T120" s="164">
        <f>'Data Request'!T120</f>
        <v>64234.615206982147</v>
      </c>
      <c r="U120" s="164">
        <f>'Data Request'!U120</f>
        <v>67446.345967331246</v>
      </c>
    </row>
    <row r="121" spans="1:25" s="136" customFormat="1" ht="15">
      <c r="A121" s="39"/>
      <c r="B121" s="154" t="str">
        <f>'Data Request'!B121</f>
        <v xml:space="preserve">of which Net Statutory Allocation  ('net' means of deductions) </v>
      </c>
      <c r="C121" s="35" t="str">
        <f>'Data Request'!C121</f>
        <v>Naira</v>
      </c>
      <c r="D121" s="35" t="str">
        <f>'Data Request'!D121</f>
        <v>Million</v>
      </c>
      <c r="E121" s="22"/>
      <c r="F121" s="164"/>
      <c r="G121" s="164">
        <f>'Data Request'!G121</f>
        <v>0</v>
      </c>
      <c r="H121" s="164">
        <f>'Data Request'!H121</f>
        <v>0</v>
      </c>
      <c r="I121" s="164">
        <f>'Data Request'!I121</f>
        <v>0</v>
      </c>
      <c r="J121" s="164">
        <f>'Data Request'!J121</f>
        <v>0</v>
      </c>
      <c r="K121" s="164">
        <f>'Data Request'!K121</f>
        <v>0</v>
      </c>
      <c r="L121" s="164">
        <f>'Data Request'!L121</f>
        <v>0</v>
      </c>
      <c r="M121" s="164">
        <f>'Data Request'!M121</f>
        <v>0</v>
      </c>
      <c r="N121" s="164">
        <f>'Data Request'!N121</f>
        <v>0</v>
      </c>
      <c r="O121" s="164">
        <f>'Data Request'!O121</f>
        <v>0</v>
      </c>
      <c r="P121" s="164">
        <f>'Data Request'!P121</f>
        <v>0</v>
      </c>
      <c r="Q121" s="164">
        <f>'Data Request'!Q121</f>
        <v>0</v>
      </c>
      <c r="R121" s="164">
        <f>'Data Request'!R121</f>
        <v>0</v>
      </c>
      <c r="S121" s="164">
        <f>'Data Request'!S121</f>
        <v>0</v>
      </c>
      <c r="T121" s="164">
        <f>'Data Request'!T121</f>
        <v>0</v>
      </c>
      <c r="U121" s="164">
        <f>'Data Request'!U121</f>
        <v>0</v>
      </c>
    </row>
    <row r="122" spans="1:25" s="136" customFormat="1" ht="15">
      <c r="A122" s="39"/>
      <c r="B122" s="154" t="str">
        <f>'Data Request'!B122</f>
        <v>of which Deductions</v>
      </c>
      <c r="C122" s="35" t="str">
        <f>'Data Request'!C122</f>
        <v>Naira</v>
      </c>
      <c r="D122" s="35" t="str">
        <f>'Data Request'!D122</f>
        <v>Million</v>
      </c>
      <c r="E122" s="22"/>
      <c r="F122" s="164"/>
      <c r="G122" s="164">
        <f>'Data Request'!G122</f>
        <v>0</v>
      </c>
      <c r="H122" s="164">
        <f>'Data Request'!H122</f>
        <v>0</v>
      </c>
      <c r="I122" s="164">
        <f>'Data Request'!I122</f>
        <v>0</v>
      </c>
      <c r="J122" s="164">
        <f>'Data Request'!J122</f>
        <v>0</v>
      </c>
      <c r="K122" s="164">
        <f>'Data Request'!K122</f>
        <v>0</v>
      </c>
      <c r="L122" s="164">
        <f>'Data Request'!L122</f>
        <v>0</v>
      </c>
      <c r="M122" s="164">
        <f>'Data Request'!M122</f>
        <v>0</v>
      </c>
      <c r="N122" s="164">
        <f>'Data Request'!N122</f>
        <v>0</v>
      </c>
      <c r="O122" s="164">
        <f>'Data Request'!O122</f>
        <v>0</v>
      </c>
      <c r="P122" s="164">
        <f>'Data Request'!P122</f>
        <v>0</v>
      </c>
      <c r="Q122" s="164">
        <f>'Data Request'!Q122</f>
        <v>0</v>
      </c>
      <c r="R122" s="164">
        <f>'Data Request'!R122</f>
        <v>0</v>
      </c>
      <c r="S122" s="164">
        <f>'Data Request'!S122</f>
        <v>0</v>
      </c>
      <c r="T122" s="164">
        <f>'Data Request'!T122</f>
        <v>0</v>
      </c>
      <c r="U122" s="164">
        <f>'Data Request'!U122</f>
        <v>0</v>
      </c>
    </row>
    <row r="123" spans="1:25" s="136" customFormat="1" ht="15">
      <c r="A123" s="129"/>
      <c r="B123" s="142" t="str">
        <f>'Data Request'!B123</f>
        <v>2. Derivation (if applicable to the State)</v>
      </c>
      <c r="C123" s="35" t="str">
        <f>'Data Request'!C123</f>
        <v>Naira</v>
      </c>
      <c r="D123" s="35" t="str">
        <f>'Data Request'!D123</f>
        <v>Million</v>
      </c>
      <c r="E123" s="22"/>
      <c r="F123" s="164"/>
      <c r="G123" s="164">
        <f>'Data Request'!G123</f>
        <v>0</v>
      </c>
      <c r="H123" s="164">
        <f>'Data Request'!H123</f>
        <v>0</v>
      </c>
      <c r="I123" s="164">
        <f>'Data Request'!I123</f>
        <v>0</v>
      </c>
      <c r="J123" s="164">
        <f>'Data Request'!J123</f>
        <v>0</v>
      </c>
      <c r="K123" s="164">
        <f>'Data Request'!K123</f>
        <v>0</v>
      </c>
      <c r="L123" s="164">
        <f>'Data Request'!L123</f>
        <v>0</v>
      </c>
      <c r="M123" s="164">
        <f>'Data Request'!M123</f>
        <v>0</v>
      </c>
      <c r="N123" s="164">
        <f>'Data Request'!N123</f>
        <v>0</v>
      </c>
      <c r="O123" s="164">
        <f>'Data Request'!O123</f>
        <v>0</v>
      </c>
      <c r="P123" s="164">
        <f>'Data Request'!P123</f>
        <v>0</v>
      </c>
      <c r="Q123" s="164">
        <f>'Data Request'!Q123</f>
        <v>0</v>
      </c>
      <c r="R123" s="164">
        <f>'Data Request'!R123</f>
        <v>0</v>
      </c>
      <c r="S123" s="164">
        <f>'Data Request'!S123</f>
        <v>0</v>
      </c>
      <c r="T123" s="164">
        <f>'Data Request'!T123</f>
        <v>0</v>
      </c>
      <c r="U123" s="164">
        <f>'Data Request'!U123</f>
        <v>0</v>
      </c>
    </row>
    <row r="124" spans="1:25" s="136" customFormat="1" ht="15">
      <c r="A124" s="129"/>
      <c r="B124" s="142" t="str">
        <f>'Data Request'!B124</f>
        <v>3. Other FAAC transfers (exchange rate gain, augmentation, others)</v>
      </c>
      <c r="C124" s="35" t="str">
        <f>'Data Request'!C124</f>
        <v>Naira</v>
      </c>
      <c r="D124" s="35" t="str">
        <f>'Data Request'!D124</f>
        <v>Million</v>
      </c>
      <c r="E124" s="22"/>
      <c r="F124" s="164"/>
      <c r="G124" s="164">
        <f>'Data Request'!G124</f>
        <v>0</v>
      </c>
      <c r="H124" s="164">
        <f>'Data Request'!H124</f>
        <v>0</v>
      </c>
      <c r="I124" s="164">
        <f>'Data Request'!I124</f>
        <v>0</v>
      </c>
      <c r="J124" s="164">
        <f>'Data Request'!J124</f>
        <v>0</v>
      </c>
      <c r="K124" s="164">
        <f>'Data Request'!K124</f>
        <v>0</v>
      </c>
      <c r="L124" s="164">
        <f>'Data Request'!L124</f>
        <v>0</v>
      </c>
      <c r="M124" s="164">
        <f>'Data Request'!M124</f>
        <v>0</v>
      </c>
      <c r="N124" s="164">
        <f>'Data Request'!N124</f>
        <v>0</v>
      </c>
      <c r="O124" s="164">
        <f>'Data Request'!O124</f>
        <v>0</v>
      </c>
      <c r="P124" s="164">
        <f>'Data Request'!P124</f>
        <v>0</v>
      </c>
      <c r="Q124" s="164">
        <f>'Data Request'!Q124</f>
        <v>0</v>
      </c>
      <c r="R124" s="164">
        <f>'Data Request'!R124</f>
        <v>0</v>
      </c>
      <c r="S124" s="164">
        <f>'Data Request'!S124</f>
        <v>0</v>
      </c>
      <c r="T124" s="164">
        <f>'Data Request'!T124</f>
        <v>0</v>
      </c>
      <c r="U124" s="164">
        <f>'Data Request'!U124</f>
        <v>0</v>
      </c>
    </row>
    <row r="125" spans="1:25" s="136" customFormat="1" ht="15">
      <c r="A125" s="129"/>
      <c r="B125" s="142" t="str">
        <f>'Data Request'!B125</f>
        <v>4. VAT Allocation</v>
      </c>
      <c r="C125" s="35" t="str">
        <f>'Data Request'!C125</f>
        <v>Naira</v>
      </c>
      <c r="D125" s="35" t="str">
        <f>'Data Request'!D125</f>
        <v>Million</v>
      </c>
      <c r="E125" s="108"/>
      <c r="F125" s="164"/>
      <c r="G125" s="164">
        <f>'Data Request'!G125</f>
        <v>7886.2365137799998</v>
      </c>
      <c r="H125" s="164">
        <f>'Data Request'!H125</f>
        <v>7698.8812524899995</v>
      </c>
      <c r="I125" s="164">
        <f>'Data Request'!I125</f>
        <v>9517.926601090001</v>
      </c>
      <c r="J125" s="164">
        <f>'Data Request'!J125</f>
        <v>10766.78555074</v>
      </c>
      <c r="K125" s="164">
        <f>'Data Request'!K125</f>
        <v>11565.18531755</v>
      </c>
      <c r="L125" s="164">
        <f>'Data Request'!L125</f>
        <v>12143.444583427501</v>
      </c>
      <c r="M125" s="164">
        <f>'Data Request'!M125</f>
        <v>12750.616812598875</v>
      </c>
      <c r="N125" s="164">
        <f>'Data Request'!N125</f>
        <v>13388.14765322882</v>
      </c>
      <c r="O125" s="164">
        <f>'Data Request'!O125</f>
        <v>14057.55503589026</v>
      </c>
      <c r="P125" s="164">
        <f>'Data Request'!P125</f>
        <v>14760.432787684775</v>
      </c>
      <c r="Q125" s="164">
        <f>'Data Request'!Q125</f>
        <v>15498.454427069011</v>
      </c>
      <c r="R125" s="164">
        <f>'Data Request'!R125</f>
        <v>16273.377148422465</v>
      </c>
      <c r="S125" s="164">
        <f>'Data Request'!S125</f>
        <v>17087.046005843586</v>
      </c>
      <c r="T125" s="164">
        <f>'Data Request'!T125</f>
        <v>17941.398306135765</v>
      </c>
      <c r="U125" s="164">
        <f>'Data Request'!U125</f>
        <v>18838.468221442556</v>
      </c>
    </row>
    <row r="126" spans="1:25" s="136" customFormat="1" ht="15">
      <c r="A126" s="129"/>
      <c r="B126" s="142" t="str">
        <f>'Data Request'!B126</f>
        <v>5. IGR</v>
      </c>
      <c r="C126" s="35" t="str">
        <f>'Data Request'!C126</f>
        <v>Naira</v>
      </c>
      <c r="D126" s="35" t="str">
        <f>'Data Request'!D126</f>
        <v>Million</v>
      </c>
      <c r="E126" s="108"/>
      <c r="F126" s="164"/>
      <c r="G126" s="164">
        <f>'Data Request'!G126</f>
        <v>9093.8036747000006</v>
      </c>
      <c r="H126" s="164">
        <f>'Data Request'!H126</f>
        <v>9140.44405482</v>
      </c>
      <c r="I126" s="164">
        <f>'Data Request'!I126</f>
        <v>18104.562225630001</v>
      </c>
      <c r="J126" s="164">
        <f>'Data Request'!J126</f>
        <v>17552.10593709</v>
      </c>
      <c r="K126" s="164">
        <f>'Data Request'!K126</f>
        <v>24093.842507000001</v>
      </c>
      <c r="L126" s="164">
        <f>'Data Request'!L126</f>
        <v>25298.534632350002</v>
      </c>
      <c r="M126" s="164">
        <f>'Data Request'!M126</f>
        <v>26563.461363967501</v>
      </c>
      <c r="N126" s="164">
        <f>'Data Request'!N126</f>
        <v>27891.63443216588</v>
      </c>
      <c r="O126" s="164">
        <f>'Data Request'!O126</f>
        <v>29286.21615377417</v>
      </c>
      <c r="P126" s="164">
        <f>'Data Request'!P126</f>
        <v>30750.526961462881</v>
      </c>
      <c r="Q126" s="164">
        <f>'Data Request'!Q126</f>
        <v>32288.053309536022</v>
      </c>
      <c r="R126" s="164">
        <f>'Data Request'!R126</f>
        <v>33902.455975012832</v>
      </c>
      <c r="S126" s="164">
        <f>'Data Request'!S126</f>
        <v>35597.578773763467</v>
      </c>
      <c r="T126" s="164">
        <f>'Data Request'!T126</f>
        <v>37377.457712451644</v>
      </c>
      <c r="U126" s="164">
        <f>'Data Request'!U126</f>
        <v>39246.330598074223</v>
      </c>
    </row>
    <row r="127" spans="1:25" s="63" customFormat="1">
      <c r="A127" s="62"/>
      <c r="B127" s="150" t="str">
        <f>'Data Request'!B127</f>
        <v>6. Capital Receipts</v>
      </c>
      <c r="C127" s="62" t="str">
        <f>'Data Request'!C127</f>
        <v>Naira</v>
      </c>
      <c r="D127" s="62" t="str">
        <f>'Data Request'!D127</f>
        <v>Million</v>
      </c>
      <c r="E127" s="132"/>
      <c r="F127" s="164"/>
      <c r="G127" s="164">
        <f>'Data Request'!G127</f>
        <v>0</v>
      </c>
      <c r="H127" s="164">
        <f>'Data Request'!H127</f>
        <v>0</v>
      </c>
      <c r="I127" s="164">
        <f>'Data Request'!I127</f>
        <v>0</v>
      </c>
      <c r="J127" s="164">
        <f>'Data Request'!J127</f>
        <v>0</v>
      </c>
      <c r="K127" s="164">
        <f>'Data Request'!K127</f>
        <v>0</v>
      </c>
      <c r="L127" s="149"/>
      <c r="M127" s="149"/>
      <c r="N127" s="149"/>
      <c r="O127" s="149"/>
      <c r="P127" s="143"/>
      <c r="Q127" s="143"/>
      <c r="R127" s="143"/>
      <c r="S127" s="143"/>
      <c r="T127" s="143"/>
      <c r="U127" s="143"/>
    </row>
    <row r="128" spans="1:25" s="136" customFormat="1" ht="15">
      <c r="A128" s="129"/>
      <c r="B128" s="154" t="str">
        <f>'Data Request'!B128</f>
        <v>Grants</v>
      </c>
      <c r="C128" s="35" t="str">
        <f>'Data Request'!C128</f>
        <v>Naira</v>
      </c>
      <c r="D128" s="35" t="str">
        <f>'Data Request'!D128</f>
        <v>Million</v>
      </c>
      <c r="E128" s="130"/>
      <c r="F128" s="164"/>
      <c r="G128" s="164">
        <f>'Data Request'!G128</f>
        <v>539.4510626</v>
      </c>
      <c r="H128" s="164">
        <f>'Data Request'!H128</f>
        <v>675.55696641999998</v>
      </c>
      <c r="I128" s="164">
        <f>'Data Request'!I128</f>
        <v>3961.25615926</v>
      </c>
      <c r="J128" s="164">
        <f>'Data Request'!J128</f>
        <v>3868.8431855500003</v>
      </c>
      <c r="K128" s="164">
        <f>'Data Request'!K128</f>
        <v>2618.98562425</v>
      </c>
      <c r="L128" s="164">
        <f>'Data Request'!L128</f>
        <v>2749.9349054625</v>
      </c>
      <c r="M128" s="164">
        <f>'Data Request'!M128</f>
        <v>2887.4316507356252</v>
      </c>
      <c r="N128" s="164">
        <f>'Data Request'!N128</f>
        <v>3031.8032332724065</v>
      </c>
      <c r="O128" s="164">
        <f>'Data Request'!O128</f>
        <v>3183.3933949360267</v>
      </c>
      <c r="P128" s="164">
        <f>'Data Request'!P128</f>
        <v>3342.5630646828281</v>
      </c>
      <c r="Q128" s="164">
        <f>'Data Request'!Q128</f>
        <v>3509.6912179169694</v>
      </c>
      <c r="R128" s="164">
        <f>'Data Request'!R128</f>
        <v>3685.1757788128184</v>
      </c>
      <c r="S128" s="164">
        <f>'Data Request'!S128</f>
        <v>3869.4345677534589</v>
      </c>
      <c r="T128" s="164">
        <f>'Data Request'!T128</f>
        <v>4062.9062961411319</v>
      </c>
      <c r="U128" s="164">
        <f>'Data Request'!U128</f>
        <v>4266.0516109481887</v>
      </c>
    </row>
    <row r="129" spans="1:21" s="63" customFormat="1">
      <c r="A129" s="62"/>
      <c r="B129" s="154" t="str">
        <f>'Data Request'!B129</f>
        <v>Sales of Government Assets and Privatization Proceeds</v>
      </c>
      <c r="C129" s="62" t="str">
        <f>'Data Request'!C129</f>
        <v>Naira</v>
      </c>
      <c r="D129" s="62" t="str">
        <f>'Data Request'!D129</f>
        <v>Million</v>
      </c>
      <c r="E129" s="132"/>
      <c r="F129" s="164"/>
      <c r="G129" s="164">
        <f>'Data Request'!G129</f>
        <v>0</v>
      </c>
      <c r="H129" s="164">
        <f>'Data Request'!H129</f>
        <v>0</v>
      </c>
      <c r="I129" s="164">
        <f>'Data Request'!I129</f>
        <v>0</v>
      </c>
      <c r="J129" s="164">
        <f>'Data Request'!J129</f>
        <v>0</v>
      </c>
      <c r="K129" s="164">
        <f>'Data Request'!K129</f>
        <v>0</v>
      </c>
      <c r="L129" s="164">
        <f>'Data Request'!L129</f>
        <v>0</v>
      </c>
      <c r="M129" s="164">
        <f>'Data Request'!M129</f>
        <v>0</v>
      </c>
      <c r="N129" s="164">
        <f>'Data Request'!N129</f>
        <v>0</v>
      </c>
      <c r="O129" s="164">
        <f>'Data Request'!O129</f>
        <v>0</v>
      </c>
      <c r="P129" s="164">
        <f>'Data Request'!P129</f>
        <v>0</v>
      </c>
      <c r="Q129" s="164">
        <f>'Data Request'!Q129</f>
        <v>0</v>
      </c>
      <c r="R129" s="164">
        <f>'Data Request'!R129</f>
        <v>0</v>
      </c>
      <c r="S129" s="164">
        <f>'Data Request'!S129</f>
        <v>0</v>
      </c>
      <c r="T129" s="164">
        <f>'Data Request'!T129</f>
        <v>0</v>
      </c>
      <c r="U129" s="164">
        <f>'Data Request'!U129</f>
        <v>0</v>
      </c>
    </row>
    <row r="130" spans="1:21" s="136" customFormat="1" ht="15">
      <c r="A130" s="129"/>
      <c r="B130" s="154" t="str">
        <f>'Data Request'!B130</f>
        <v>Other Non-Debt Creating Capital Receipts</v>
      </c>
      <c r="C130" s="35" t="str">
        <f>'Data Request'!C130</f>
        <v>Naira</v>
      </c>
      <c r="D130" s="35" t="str">
        <f>'Data Request'!D130</f>
        <v>Million</v>
      </c>
      <c r="E130" s="130"/>
      <c r="F130" s="164"/>
      <c r="G130" s="164">
        <f>'Data Request'!G130</f>
        <v>30150.106612430001</v>
      </c>
      <c r="H130" s="164">
        <f>'Data Request'!H130</f>
        <v>11383.767167310001</v>
      </c>
      <c r="I130" s="164">
        <f>'Data Request'!I130</f>
        <v>2259.0676050000002</v>
      </c>
      <c r="J130" s="164">
        <f>'Data Request'!J130</f>
        <v>25985.48061391</v>
      </c>
      <c r="K130" s="164">
        <f>'Data Request'!K130</f>
        <v>22763.433601889999</v>
      </c>
      <c r="L130" s="164">
        <f>'Data Request'!L130</f>
        <v>23901.605281984499</v>
      </c>
      <c r="M130" s="164">
        <f>'Data Request'!M130</f>
        <v>25096.685546083725</v>
      </c>
      <c r="N130" s="164">
        <f>'Data Request'!N130</f>
        <v>26351.519823387913</v>
      </c>
      <c r="O130" s="164">
        <f>'Data Request'!O130</f>
        <v>27669.095814557306</v>
      </c>
      <c r="P130" s="164">
        <f>'Data Request'!P130</f>
        <v>29052.550605285174</v>
      </c>
      <c r="Q130" s="164">
        <f>'Data Request'!Q130</f>
        <v>30505.178135549428</v>
      </c>
      <c r="R130" s="164">
        <f>'Data Request'!R130</f>
        <v>32030.437042326907</v>
      </c>
      <c r="S130" s="164">
        <f>'Data Request'!S130</f>
        <v>33631.958894443247</v>
      </c>
      <c r="T130" s="164">
        <f>'Data Request'!T130</f>
        <v>35313.556839165409</v>
      </c>
      <c r="U130" s="164">
        <f>'Data Request'!U130</f>
        <v>37079.234681123686</v>
      </c>
    </row>
    <row r="131" spans="1:21" s="136" customFormat="1" ht="15">
      <c r="A131" s="129"/>
      <c r="B131" s="154" t="str">
        <f>'Data Request'!B131</f>
        <v>Proceeds from Debt-Creating Borrowings (bond issuance, loan disbursements, etc.)</v>
      </c>
      <c r="C131" s="62" t="str">
        <f>'Data Request'!C131</f>
        <v>Naira</v>
      </c>
      <c r="D131" s="62" t="str">
        <f>'Data Request'!D131</f>
        <v>Million</v>
      </c>
      <c r="E131" s="130"/>
      <c r="F131" s="164"/>
      <c r="G131" s="164">
        <f>'Data Request'!G131</f>
        <v>0</v>
      </c>
      <c r="H131" s="164">
        <f>'Data Request'!H131</f>
        <v>0</v>
      </c>
      <c r="I131" s="164">
        <f>'Data Request'!I131</f>
        <v>0</v>
      </c>
      <c r="J131" s="164">
        <f>'Data Request'!J131</f>
        <v>0</v>
      </c>
      <c r="K131" s="164">
        <f>'Data Request'!K131</f>
        <v>0</v>
      </c>
      <c r="L131" s="138"/>
      <c r="M131" s="138"/>
      <c r="N131" s="138"/>
      <c r="O131" s="138"/>
      <c r="P131" s="138"/>
      <c r="Q131" s="138"/>
      <c r="R131" s="138"/>
      <c r="S131" s="138"/>
      <c r="T131" s="138"/>
      <c r="U131" s="138"/>
    </row>
    <row r="132" spans="1:21" s="63" customFormat="1">
      <c r="A132" s="62"/>
      <c r="B132" s="152" t="str">
        <f>'Data Request'!B132</f>
        <v>of which Borrowings from Domestic bonds</v>
      </c>
      <c r="C132" s="62" t="str">
        <f>'Data Request'!C132</f>
        <v>Naira</v>
      </c>
      <c r="D132" s="62" t="str">
        <f>'Data Request'!D132</f>
        <v>Million</v>
      </c>
      <c r="E132" s="132"/>
      <c r="F132" s="164"/>
      <c r="G132" s="164">
        <f>'Data Request'!G132</f>
        <v>0</v>
      </c>
      <c r="H132" s="164">
        <f>'Data Request'!H132</f>
        <v>0</v>
      </c>
      <c r="I132" s="164">
        <f>'Data Request'!I132</f>
        <v>0</v>
      </c>
      <c r="J132" s="164">
        <f>'Data Request'!J132</f>
        <v>0</v>
      </c>
      <c r="K132" s="164">
        <f>'Data Request'!K132</f>
        <v>0</v>
      </c>
      <c r="L132" s="149"/>
      <c r="M132" s="149"/>
      <c r="N132" s="149"/>
      <c r="O132" s="149"/>
      <c r="P132" s="143"/>
      <c r="Q132" s="143"/>
      <c r="R132" s="143"/>
      <c r="S132" s="143"/>
      <c r="T132" s="143"/>
      <c r="U132" s="143"/>
    </row>
    <row r="133" spans="1:21" s="63" customFormat="1">
      <c r="A133" s="62"/>
      <c r="B133" s="152" t="str">
        <f>'Data Request'!B133</f>
        <v xml:space="preserve">of which Borrowings from Commercial bank loans </v>
      </c>
      <c r="C133" s="62" t="str">
        <f>'Data Request'!C133</f>
        <v>Naira</v>
      </c>
      <c r="D133" s="62" t="str">
        <f>'Data Request'!D133</f>
        <v>Million</v>
      </c>
      <c r="E133" s="132"/>
      <c r="F133" s="164"/>
      <c r="G133" s="164">
        <f>'Data Request'!G133</f>
        <v>0</v>
      </c>
      <c r="H133" s="164">
        <f>'Data Request'!H133</f>
        <v>0</v>
      </c>
      <c r="I133" s="164">
        <f>'Data Request'!I133</f>
        <v>0</v>
      </c>
      <c r="J133" s="164">
        <f>'Data Request'!J133</f>
        <v>0</v>
      </c>
      <c r="K133" s="164">
        <f>'Data Request'!K133</f>
        <v>0</v>
      </c>
      <c r="L133" s="149"/>
      <c r="M133" s="149"/>
      <c r="N133" s="149"/>
      <c r="O133" s="149"/>
      <c r="P133" s="143"/>
      <c r="Q133" s="143"/>
      <c r="R133" s="143"/>
      <c r="S133" s="143"/>
      <c r="T133" s="143"/>
      <c r="U133" s="143"/>
    </row>
    <row r="134" spans="1:21" s="63" customFormat="1">
      <c r="A134" s="62"/>
      <c r="B134" s="152" t="str">
        <f>'Data Request'!B134</f>
        <v>of which Borrowings from External loans</v>
      </c>
      <c r="C134" s="62" t="str">
        <f>'Data Request'!C134</f>
        <v>Naira</v>
      </c>
      <c r="D134" s="62" t="str">
        <f>'Data Request'!D134</f>
        <v>Million</v>
      </c>
      <c r="E134" s="132"/>
      <c r="F134" s="164"/>
      <c r="G134" s="164">
        <f>'Data Request'!G134</f>
        <v>0</v>
      </c>
      <c r="H134" s="164">
        <f>'Data Request'!H134</f>
        <v>0</v>
      </c>
      <c r="I134" s="164">
        <f>'Data Request'!I134</f>
        <v>0</v>
      </c>
      <c r="J134" s="164">
        <f>'Data Request'!J134</f>
        <v>0</v>
      </c>
      <c r="K134" s="164">
        <f>'Data Request'!K134</f>
        <v>0</v>
      </c>
      <c r="L134" s="149"/>
      <c r="M134" s="149"/>
      <c r="N134" s="149"/>
      <c r="O134" s="149"/>
      <c r="P134" s="143"/>
      <c r="Q134" s="143"/>
      <c r="R134" s="143"/>
      <c r="S134" s="143"/>
      <c r="T134" s="143"/>
      <c r="U134" s="143"/>
    </row>
    <row r="135" spans="1:21" s="136" customFormat="1" ht="15">
      <c r="A135" s="129"/>
      <c r="B135" s="130"/>
      <c r="C135" s="35"/>
      <c r="D135" s="35"/>
      <c r="E135" s="130"/>
      <c r="F135" s="60"/>
      <c r="G135" s="60"/>
      <c r="H135" s="60"/>
      <c r="I135" s="60"/>
      <c r="J135" s="60"/>
      <c r="K135" s="60"/>
      <c r="L135" s="40"/>
      <c r="M135" s="40"/>
      <c r="N135" s="40"/>
      <c r="O135" s="40"/>
      <c r="P135" s="40"/>
      <c r="Q135" s="40"/>
      <c r="R135" s="40"/>
      <c r="S135" s="40"/>
      <c r="T135" s="40"/>
      <c r="U135" s="40"/>
    </row>
    <row r="136" spans="1:21" s="136" customFormat="1" ht="15">
      <c r="A136" s="129"/>
      <c r="B136" s="22" t="str">
        <f>'Data Request'!B136</f>
        <v>Expenditure</v>
      </c>
      <c r="C136" s="35" t="str">
        <f>'Data Request'!C136</f>
        <v>Naira</v>
      </c>
      <c r="D136" s="35" t="str">
        <f>'Data Request'!D136</f>
        <v>Million</v>
      </c>
      <c r="E136" s="22"/>
      <c r="F136" s="164"/>
      <c r="G136" s="164">
        <f>'Data Request'!G136</f>
        <v>55862.913015310005</v>
      </c>
      <c r="H136" s="164">
        <f>'Data Request'!H136</f>
        <v>71640.805169309999</v>
      </c>
      <c r="I136" s="164">
        <f>'Data Request'!I136</f>
        <v>67151.009465919997</v>
      </c>
      <c r="J136" s="164">
        <f>'Data Request'!J136</f>
        <v>100158.96899600999</v>
      </c>
      <c r="K136" s="164">
        <f>'Data Request'!K136</f>
        <v>74252.954540609993</v>
      </c>
      <c r="L136" s="137"/>
      <c r="M136" s="137"/>
      <c r="N136" s="137"/>
      <c r="O136" s="137"/>
      <c r="P136" s="137"/>
      <c r="Q136" s="137"/>
      <c r="R136" s="137"/>
      <c r="S136" s="137"/>
      <c r="T136" s="137"/>
      <c r="U136" s="137"/>
    </row>
    <row r="137" spans="1:21" s="136" customFormat="1" ht="15">
      <c r="A137" s="129"/>
      <c r="B137" s="142" t="str">
        <f>'Data Request'!B137</f>
        <v>1. Personnel costs (Salaries, Pensions, Civil Servant Social Benefits, other)</v>
      </c>
      <c r="C137" s="35" t="str">
        <f>'Data Request'!C137</f>
        <v>Naira</v>
      </c>
      <c r="D137" s="35" t="str">
        <f>'Data Request'!D137</f>
        <v>Million</v>
      </c>
      <c r="E137" s="20"/>
      <c r="F137" s="164"/>
      <c r="G137" s="164">
        <f>'Data Request'!G137</f>
        <v>20188.554982310001</v>
      </c>
      <c r="H137" s="164">
        <f>'Data Request'!H137</f>
        <v>22066.916758889998</v>
      </c>
      <c r="I137" s="164">
        <f>'Data Request'!I137</f>
        <v>21498.672226439998</v>
      </c>
      <c r="J137" s="164">
        <f>'Data Request'!J137</f>
        <v>24866.916758889998</v>
      </c>
      <c r="K137" s="164">
        <f>'Data Request'!K137</f>
        <v>19469.910426210001</v>
      </c>
      <c r="L137" s="164">
        <f>'Data Request'!L137</f>
        <v>20443.405947520503</v>
      </c>
      <c r="M137" s="164">
        <f>'Data Request'!M137</f>
        <v>21465.576244896525</v>
      </c>
      <c r="N137" s="164">
        <f>'Data Request'!N137</f>
        <v>22538.855057141354</v>
      </c>
      <c r="O137" s="164">
        <f>'Data Request'!O137</f>
        <v>23665.797809998421</v>
      </c>
      <c r="P137" s="164">
        <f>'Data Request'!P137</f>
        <v>24849.087700498345</v>
      </c>
      <c r="Q137" s="164">
        <f>'Data Request'!Q137</f>
        <v>26091.542085523259</v>
      </c>
      <c r="R137" s="164">
        <f>'Data Request'!R137</f>
        <v>27396.119189799425</v>
      </c>
      <c r="S137" s="164">
        <f>'Data Request'!S137</f>
        <v>28765.925149289393</v>
      </c>
      <c r="T137" s="164">
        <f>'Data Request'!T137</f>
        <v>30204.221406753866</v>
      </c>
      <c r="U137" s="164">
        <f>'Data Request'!U137</f>
        <v>31714.432477091559</v>
      </c>
    </row>
    <row r="138" spans="1:21" s="136" customFormat="1" ht="15">
      <c r="A138" s="39"/>
      <c r="B138" s="142" t="str">
        <f>'Data Request'!B138</f>
        <v>2. Overhead costs</v>
      </c>
      <c r="C138" s="35" t="str">
        <f>'Data Request'!C138</f>
        <v>Naira</v>
      </c>
      <c r="D138" s="35" t="str">
        <f>'Data Request'!D138</f>
        <v>Million</v>
      </c>
      <c r="E138" s="20"/>
      <c r="F138" s="164"/>
      <c r="G138" s="164">
        <f>'Data Request'!G138</f>
        <v>7876.8764730100002</v>
      </c>
      <c r="H138" s="164">
        <f>'Data Request'!H138</f>
        <v>8434.0781778199998</v>
      </c>
      <c r="I138" s="164">
        <f>'Data Request'!I138</f>
        <v>8142.9531023400004</v>
      </c>
      <c r="J138" s="164">
        <f>'Data Request'!J138</f>
        <v>13813.75702682</v>
      </c>
      <c r="K138" s="164">
        <f>'Data Request'!K138</f>
        <v>25770.995543459998</v>
      </c>
      <c r="L138" s="164">
        <f>'Data Request'!L138</f>
        <v>27059.545320632998</v>
      </c>
      <c r="M138" s="164">
        <f>'Data Request'!M138</f>
        <v>28412.522586664647</v>
      </c>
      <c r="N138" s="164">
        <f>'Data Request'!N138</f>
        <v>29833.148715997882</v>
      </c>
      <c r="O138" s="164">
        <f>'Data Request'!O138</f>
        <v>31324.806151797773</v>
      </c>
      <c r="P138" s="164">
        <f>'Data Request'!P138</f>
        <v>32891.046459387668</v>
      </c>
      <c r="Q138" s="164">
        <f>'Data Request'!Q138</f>
        <v>34535.598782357047</v>
      </c>
      <c r="R138" s="164">
        <f>'Data Request'!R138</f>
        <v>36262.378721474903</v>
      </c>
      <c r="S138" s="164">
        <f>'Data Request'!S138</f>
        <v>38075.497657548643</v>
      </c>
      <c r="T138" s="164">
        <f>'Data Request'!T138</f>
        <v>39979.272540426078</v>
      </c>
      <c r="U138" s="164">
        <f>'Data Request'!U138</f>
        <v>41978.23616744738</v>
      </c>
    </row>
    <row r="139" spans="1:21" s="136" customFormat="1" ht="15">
      <c r="A139" s="129"/>
      <c r="B139" s="142" t="str">
        <f>'Data Request'!B139</f>
        <v>3. Interest Payments (Public Debt Charges, including interests deducted from FAAC Allocation)</v>
      </c>
      <c r="C139" s="35" t="str">
        <f>'Data Request'!C139</f>
        <v>Naira</v>
      </c>
      <c r="D139" s="35" t="str">
        <f>'Data Request'!D139</f>
        <v>Million</v>
      </c>
      <c r="E139" s="20"/>
      <c r="F139" s="164"/>
      <c r="G139" s="164">
        <f>'Data Request'!G139</f>
        <v>0</v>
      </c>
      <c r="H139" s="164">
        <f>'Data Request'!H139</f>
        <v>0</v>
      </c>
      <c r="I139" s="164">
        <f>'Data Request'!I139</f>
        <v>0</v>
      </c>
      <c r="J139" s="164">
        <f>'Data Request'!J139</f>
        <v>0</v>
      </c>
      <c r="K139" s="164">
        <f>'Data Request'!K139</f>
        <v>0</v>
      </c>
      <c r="L139" s="137"/>
      <c r="M139" s="137"/>
      <c r="N139" s="137"/>
      <c r="O139" s="137"/>
      <c r="P139" s="137"/>
      <c r="Q139" s="137"/>
      <c r="R139" s="137"/>
      <c r="S139" s="137"/>
      <c r="T139" s="137"/>
      <c r="U139" s="137"/>
    </row>
    <row r="140" spans="1:21" s="136" customFormat="1" ht="15">
      <c r="A140" s="129"/>
      <c r="B140" s="154" t="str">
        <f>'Data Request'!B140</f>
        <v>of which Interest Payments (Public Debt Charges, excluding interests deducted from FAAC Allocation)</v>
      </c>
      <c r="C140" s="35" t="str">
        <f>'Data Request'!C140</f>
        <v>Naira</v>
      </c>
      <c r="D140" s="35" t="str">
        <f>'Data Request'!D140</f>
        <v>Million</v>
      </c>
      <c r="E140" s="20"/>
      <c r="F140" s="164"/>
      <c r="G140" s="164">
        <f>'Data Request'!G140</f>
        <v>0</v>
      </c>
      <c r="H140" s="164">
        <f>'Data Request'!H140</f>
        <v>0</v>
      </c>
      <c r="I140" s="164">
        <f>'Data Request'!I140</f>
        <v>0</v>
      </c>
      <c r="J140" s="164">
        <f>'Data Request'!J140</f>
        <v>0</v>
      </c>
      <c r="K140" s="164">
        <f>'Data Request'!K140</f>
        <v>0</v>
      </c>
      <c r="L140" s="137"/>
      <c r="M140" s="137"/>
      <c r="N140" s="137"/>
      <c r="O140" s="137"/>
      <c r="P140" s="137"/>
      <c r="Q140" s="137"/>
      <c r="R140" s="137"/>
      <c r="S140" s="137"/>
      <c r="T140" s="137"/>
      <c r="U140" s="137"/>
    </row>
    <row r="141" spans="1:21" s="136" customFormat="1" ht="15">
      <c r="A141" s="129"/>
      <c r="B141" s="154" t="str">
        <f>'Data Request'!B141</f>
        <v>of which Interest deducted from FAAC Allocation</v>
      </c>
      <c r="C141" s="35" t="str">
        <f>'Data Request'!C141</f>
        <v>Naira</v>
      </c>
      <c r="D141" s="35" t="str">
        <f>'Data Request'!D141</f>
        <v>Million</v>
      </c>
      <c r="E141" s="20"/>
      <c r="F141" s="164"/>
      <c r="G141" s="164">
        <f>'Data Request'!G141</f>
        <v>0</v>
      </c>
      <c r="H141" s="164">
        <f>'Data Request'!H141</f>
        <v>0</v>
      </c>
      <c r="I141" s="164">
        <f>'Data Request'!I141</f>
        <v>0</v>
      </c>
      <c r="J141" s="164">
        <f>'Data Request'!J141</f>
        <v>0</v>
      </c>
      <c r="K141" s="164">
        <f>'Data Request'!K141</f>
        <v>0</v>
      </c>
      <c r="L141" s="137"/>
      <c r="M141" s="137"/>
      <c r="N141" s="137"/>
      <c r="O141" s="137"/>
      <c r="P141" s="137"/>
      <c r="Q141" s="137"/>
      <c r="R141" s="137"/>
      <c r="S141" s="137"/>
      <c r="T141" s="137"/>
      <c r="U141" s="137"/>
    </row>
    <row r="142" spans="1:21" s="136" customFormat="1" ht="15">
      <c r="A142" s="129"/>
      <c r="B142" s="142" t="str">
        <f>'Data Request'!B142</f>
        <v>4. Other Recurrent Expenditure (Excluding Personnel Costs, Overhead Costs and Interest Payments)</v>
      </c>
      <c r="C142" s="35" t="str">
        <f>'Data Request'!C142</f>
        <v>Naira</v>
      </c>
      <c r="D142" s="35" t="str">
        <f>'Data Request'!D142</f>
        <v>Million</v>
      </c>
      <c r="E142" s="20"/>
      <c r="F142" s="164"/>
      <c r="G142" s="164">
        <f>'Data Request'!G142</f>
        <v>0</v>
      </c>
      <c r="H142" s="164">
        <f>'Data Request'!H142</f>
        <v>0</v>
      </c>
      <c r="I142" s="164">
        <f>'Data Request'!I142</f>
        <v>0</v>
      </c>
      <c r="J142" s="164">
        <f>'Data Request'!J142</f>
        <v>0</v>
      </c>
      <c r="K142" s="164">
        <f>'Data Request'!K142</f>
        <v>0</v>
      </c>
      <c r="L142" s="164">
        <f>'Data Request'!L142</f>
        <v>0</v>
      </c>
      <c r="M142" s="164">
        <f>'Data Request'!M142</f>
        <v>0</v>
      </c>
      <c r="N142" s="164">
        <f>'Data Request'!N142</f>
        <v>0</v>
      </c>
      <c r="O142" s="164">
        <f>'Data Request'!O142</f>
        <v>0</v>
      </c>
      <c r="P142" s="164">
        <f>'Data Request'!P142</f>
        <v>0</v>
      </c>
      <c r="Q142" s="164">
        <f>'Data Request'!Q142</f>
        <v>0</v>
      </c>
      <c r="R142" s="164">
        <f>'Data Request'!R142</f>
        <v>0</v>
      </c>
      <c r="S142" s="164">
        <f>'Data Request'!S142</f>
        <v>0</v>
      </c>
      <c r="T142" s="164">
        <f>'Data Request'!T142</f>
        <v>0</v>
      </c>
      <c r="U142" s="164">
        <f>'Data Request'!U142</f>
        <v>0</v>
      </c>
    </row>
    <row r="143" spans="1:21" s="136" customFormat="1" ht="15">
      <c r="A143" s="129"/>
      <c r="B143" s="142" t="str">
        <f>'Data Request'!B143</f>
        <v>5. Capital Expenditure</v>
      </c>
      <c r="C143" s="35" t="str">
        <f>'Data Request'!C143</f>
        <v>Naira</v>
      </c>
      <c r="D143" s="35" t="str">
        <f>'Data Request'!D143</f>
        <v>Million</v>
      </c>
      <c r="E143" s="20"/>
      <c r="F143" s="164"/>
      <c r="G143" s="164">
        <f>'Data Request'!G143</f>
        <v>27797.481559990003</v>
      </c>
      <c r="H143" s="164">
        <f>'Data Request'!H143</f>
        <v>41139.810232600001</v>
      </c>
      <c r="I143" s="164">
        <f>'Data Request'!I143</f>
        <v>37509.384137139998</v>
      </c>
      <c r="J143" s="164">
        <f>'Data Request'!J143</f>
        <v>61478.295210300006</v>
      </c>
      <c r="K143" s="164">
        <f>'Data Request'!K143</f>
        <v>29012.048570939998</v>
      </c>
      <c r="L143" s="164">
        <f>'Data Request'!L143</f>
        <v>30462.650999486999</v>
      </c>
      <c r="M143" s="164">
        <f>'Data Request'!M143</f>
        <v>31985.78354946135</v>
      </c>
      <c r="N143" s="164">
        <f>'Data Request'!N143</f>
        <v>33585.072726934421</v>
      </c>
      <c r="O143" s="164">
        <f>'Data Request'!O143</f>
        <v>35264.326363281136</v>
      </c>
      <c r="P143" s="164">
        <f>'Data Request'!P143</f>
        <v>37027.5426814452</v>
      </c>
      <c r="Q143" s="164">
        <f>'Data Request'!Q143</f>
        <v>38878.919815517453</v>
      </c>
      <c r="R143" s="164">
        <f>'Data Request'!R143</f>
        <v>40822.865806293332</v>
      </c>
      <c r="S143" s="164">
        <f>'Data Request'!S143</f>
        <v>42864.009096607995</v>
      </c>
      <c r="T143" s="164">
        <f>'Data Request'!T143</f>
        <v>45007.209551438398</v>
      </c>
      <c r="U143" s="164">
        <f>'Data Request'!U143</f>
        <v>47257.570029010312</v>
      </c>
    </row>
    <row r="144" spans="1:21" s="63" customFormat="1">
      <c r="A144" s="62"/>
      <c r="B144" s="142" t="str">
        <f>'Data Request'!B144</f>
        <v>6. Amortization (principal) payments</v>
      </c>
      <c r="C144" s="62" t="str">
        <f>'Data Request'!C144</f>
        <v>Naira</v>
      </c>
      <c r="D144" s="62" t="str">
        <f>'Data Request'!D144</f>
        <v>Million</v>
      </c>
      <c r="E144" s="131"/>
      <c r="F144" s="164"/>
      <c r="G144" s="164">
        <f>'Data Request'!G144</f>
        <v>0</v>
      </c>
      <c r="H144" s="164">
        <f>'Data Request'!H144</f>
        <v>0</v>
      </c>
      <c r="I144" s="164">
        <f>'Data Request'!I144</f>
        <v>0</v>
      </c>
      <c r="J144" s="164">
        <f>'Data Request'!J144</f>
        <v>0</v>
      </c>
      <c r="K144" s="164">
        <f>'Data Request'!K144</f>
        <v>0</v>
      </c>
      <c r="L144" s="153"/>
      <c r="M144" s="153"/>
      <c r="N144" s="153"/>
      <c r="O144" s="153"/>
      <c r="P144" s="143"/>
      <c r="Q144" s="143"/>
      <c r="R144" s="143"/>
      <c r="S144" s="143"/>
      <c r="T144" s="143"/>
      <c r="U144" s="143"/>
    </row>
    <row r="145" spans="1:25" s="63" customFormat="1">
      <c r="A145" s="62"/>
      <c r="B145" s="151" t="str">
        <f>'Data Request'!B145</f>
        <v>of which Amortization of Domestic bonds</v>
      </c>
      <c r="C145" s="62" t="str">
        <f>'Data Request'!C145</f>
        <v>Naira</v>
      </c>
      <c r="D145" s="62" t="str">
        <f>'Data Request'!D145</f>
        <v>Million</v>
      </c>
      <c r="E145" s="132"/>
      <c r="F145" s="164"/>
      <c r="G145" s="164">
        <f>'Data Request'!G145</f>
        <v>0</v>
      </c>
      <c r="H145" s="164">
        <f>'Data Request'!H145</f>
        <v>0</v>
      </c>
      <c r="I145" s="164">
        <f>'Data Request'!I145</f>
        <v>0</v>
      </c>
      <c r="J145" s="164">
        <f>'Data Request'!J145</f>
        <v>0</v>
      </c>
      <c r="K145" s="164">
        <f>'Data Request'!K145</f>
        <v>0</v>
      </c>
      <c r="L145" s="149"/>
      <c r="M145" s="149"/>
      <c r="N145" s="149"/>
      <c r="O145" s="149"/>
      <c r="P145" s="143"/>
      <c r="Q145" s="143"/>
      <c r="R145" s="143"/>
      <c r="S145" s="143"/>
      <c r="T145" s="143"/>
      <c r="U145" s="143"/>
    </row>
    <row r="146" spans="1:25" s="63" customFormat="1">
      <c r="A146" s="62"/>
      <c r="B146" s="151" t="str">
        <f>'Data Request'!B146</f>
        <v xml:space="preserve">of which Amortization of Commercial bank loans </v>
      </c>
      <c r="C146" s="62" t="str">
        <f>'Data Request'!C146</f>
        <v>Naira</v>
      </c>
      <c r="D146" s="62" t="str">
        <f>'Data Request'!D146</f>
        <v>Million</v>
      </c>
      <c r="E146" s="132"/>
      <c r="F146" s="164"/>
      <c r="G146" s="164">
        <f>'Data Request'!G146</f>
        <v>0</v>
      </c>
      <c r="H146" s="164">
        <f>'Data Request'!H146</f>
        <v>0</v>
      </c>
      <c r="I146" s="164">
        <f>'Data Request'!I146</f>
        <v>0</v>
      </c>
      <c r="J146" s="164">
        <f>'Data Request'!J146</f>
        <v>0</v>
      </c>
      <c r="K146" s="164">
        <f>'Data Request'!K146</f>
        <v>0</v>
      </c>
      <c r="L146" s="149"/>
      <c r="M146" s="149"/>
      <c r="N146" s="149"/>
      <c r="O146" s="149"/>
      <c r="P146" s="143"/>
      <c r="Q146" s="143"/>
      <c r="R146" s="143"/>
      <c r="S146" s="143"/>
      <c r="T146" s="143"/>
      <c r="U146" s="143"/>
    </row>
    <row r="147" spans="1:25" s="63" customFormat="1">
      <c r="A147" s="62"/>
      <c r="B147" s="151" t="str">
        <f>'Data Request'!B147</f>
        <v>of which Amortization of External loans</v>
      </c>
      <c r="C147" s="62" t="str">
        <f>'Data Request'!C147</f>
        <v>Naira</v>
      </c>
      <c r="D147" s="62" t="str">
        <f>'Data Request'!D147</f>
        <v>Million</v>
      </c>
      <c r="E147" s="132"/>
      <c r="F147" s="164"/>
      <c r="G147" s="164">
        <f>'Data Request'!G147</f>
        <v>0</v>
      </c>
      <c r="H147" s="164">
        <f>'Data Request'!H147</f>
        <v>0</v>
      </c>
      <c r="I147" s="164">
        <f>'Data Request'!I147</f>
        <v>0</v>
      </c>
      <c r="J147" s="164">
        <f>'Data Request'!J147</f>
        <v>0</v>
      </c>
      <c r="K147" s="164">
        <f>'Data Request'!K147</f>
        <v>0</v>
      </c>
      <c r="L147" s="149"/>
      <c r="M147" s="149"/>
      <c r="N147" s="149"/>
      <c r="O147" s="149"/>
      <c r="P147" s="143"/>
      <c r="Q147" s="143"/>
      <c r="R147" s="143"/>
      <c r="S147" s="143"/>
      <c r="T147" s="143"/>
      <c r="U147" s="143"/>
    </row>
    <row r="148" spans="1:25" s="136" customFormat="1" ht="15">
      <c r="A148" s="129"/>
      <c r="B148" s="108"/>
      <c r="C148" s="35"/>
      <c r="D148" s="35"/>
      <c r="E148" s="20"/>
      <c r="F148" s="37"/>
      <c r="G148" s="37"/>
      <c r="H148" s="37"/>
      <c r="I148" s="37"/>
      <c r="J148" s="37"/>
      <c r="K148" s="37"/>
      <c r="L148" s="40"/>
      <c r="M148" s="40"/>
      <c r="N148" s="40"/>
      <c r="O148" s="40"/>
      <c r="P148" s="40"/>
      <c r="Q148" s="40"/>
      <c r="R148" s="40"/>
      <c r="S148" s="40"/>
      <c r="T148" s="40"/>
      <c r="U148" s="40"/>
    </row>
    <row r="149" spans="1:25" s="136" customFormat="1" ht="15">
      <c r="A149" s="129"/>
      <c r="B149" s="22" t="str">
        <f>'Data Request'!B149</f>
        <v>Budget Balance (' + ' means surplus,  ' - ' means deficit)</v>
      </c>
      <c r="C149" s="35" t="str">
        <f>'Data Request'!C149</f>
        <v>Naira</v>
      </c>
      <c r="D149" s="35" t="str">
        <f>'Data Request'!D149</f>
        <v>Million</v>
      </c>
      <c r="E149" s="22"/>
      <c r="F149" s="164"/>
      <c r="G149" s="164">
        <f>'Data Request'!G149</f>
        <v>24339.800668249991</v>
      </c>
      <c r="H149" s="164">
        <f>'Data Request'!H149</f>
        <v>668.9861492899945</v>
      </c>
      <c r="I149" s="164">
        <f>'Data Request'!I149</f>
        <v>2874.7878172500059</v>
      </c>
      <c r="J149" s="164">
        <f>'Data Request'!J149</f>
        <v>772.88055650000751</v>
      </c>
      <c r="K149" s="164">
        <f>'Data Request'!K149</f>
        <v>28194.698202319996</v>
      </c>
      <c r="L149" s="137"/>
      <c r="M149" s="137"/>
      <c r="N149" s="137"/>
      <c r="O149" s="137"/>
      <c r="P149" s="137"/>
      <c r="Q149" s="137"/>
      <c r="R149" s="137"/>
      <c r="S149" s="137"/>
      <c r="T149" s="137"/>
      <c r="U149" s="137"/>
    </row>
    <row r="150" spans="1:25" s="63" customFormat="1">
      <c r="A150" s="62"/>
      <c r="B150" s="22" t="str">
        <f>'Data Request'!B150</f>
        <v>Opening Cash and Bank Balance</v>
      </c>
      <c r="C150" s="62" t="str">
        <f>'Data Request'!C150</f>
        <v>Naira</v>
      </c>
      <c r="D150" s="62" t="str">
        <f>'Data Request'!D150</f>
        <v>Million</v>
      </c>
      <c r="E150" s="131"/>
      <c r="F150" s="164"/>
      <c r="G150" s="164">
        <f>'Data Request'!G150</f>
        <v>6346.2197905399998</v>
      </c>
      <c r="H150" s="164">
        <f>'Data Request'!H150</f>
        <v>9570.8818049500005</v>
      </c>
      <c r="I150" s="164">
        <f>'Data Request'!I150</f>
        <v>5131.0926872</v>
      </c>
      <c r="J150" s="164">
        <f>'Data Request'!J150</f>
        <v>13909.255467870002</v>
      </c>
      <c r="K150" s="164">
        <f>'Data Request'!K150</f>
        <v>6798.42227</v>
      </c>
      <c r="L150" s="358">
        <f>K151</f>
        <v>5429.31200326</v>
      </c>
      <c r="M150" s="358">
        <f t="shared" ref="M150:U150" si="95">L151</f>
        <v>5429.31</v>
      </c>
      <c r="N150" s="358">
        <f t="shared" si="95"/>
        <v>5429.3079967399999</v>
      </c>
      <c r="O150" s="358">
        <f t="shared" si="95"/>
        <v>5429.3059934800003</v>
      </c>
      <c r="P150" s="358">
        <f t="shared" si="95"/>
        <v>5429.3059934800003</v>
      </c>
      <c r="Q150" s="358">
        <f t="shared" si="95"/>
        <v>5429.3059934800003</v>
      </c>
      <c r="R150" s="358">
        <f t="shared" si="95"/>
        <v>5429.3059934800003</v>
      </c>
      <c r="S150" s="358">
        <f t="shared" si="95"/>
        <v>5429.3059934800003</v>
      </c>
      <c r="T150" s="358">
        <f t="shared" si="95"/>
        <v>5429.3059934800003</v>
      </c>
      <c r="U150" s="358">
        <f t="shared" si="95"/>
        <v>5429.3059934800003</v>
      </c>
    </row>
    <row r="151" spans="1:25" s="63" customFormat="1">
      <c r="A151" s="62"/>
      <c r="B151" s="22" t="str">
        <f>'Data Request'!B151</f>
        <v>Closing Cash and Bank Balance</v>
      </c>
      <c r="C151" s="62" t="str">
        <f>'Data Request'!C151</f>
        <v>Naira</v>
      </c>
      <c r="D151" s="62" t="str">
        <f>'Data Request'!D151</f>
        <v>Million</v>
      </c>
      <c r="E151" s="131"/>
      <c r="F151" s="164"/>
      <c r="G151" s="164">
        <f>'Data Request'!G151</f>
        <v>9570.8818049500005</v>
      </c>
      <c r="H151" s="164">
        <f>'Data Request'!H151</f>
        <v>5131.0926872</v>
      </c>
      <c r="I151" s="164">
        <f>'Data Request'!I151</f>
        <v>13909.255467870002</v>
      </c>
      <c r="J151" s="164">
        <f>'Data Request'!J151</f>
        <v>6798.42227</v>
      </c>
      <c r="K151" s="164">
        <f>'Data Request'!K151</f>
        <v>5429.31200326</v>
      </c>
      <c r="L151" s="164">
        <f>'Data Request'!L151</f>
        <v>5429.31</v>
      </c>
      <c r="M151" s="164">
        <f>'Data Request'!M151</f>
        <v>5429.3079967399999</v>
      </c>
      <c r="N151" s="164">
        <f>'Data Request'!N151</f>
        <v>5429.3059934800003</v>
      </c>
      <c r="O151" s="164">
        <f>'Data Request'!O151</f>
        <v>5429.3059934800003</v>
      </c>
      <c r="P151" s="164">
        <f>'Data Request'!P151</f>
        <v>5429.3059934800003</v>
      </c>
      <c r="Q151" s="164">
        <f>'Data Request'!Q151</f>
        <v>5429.3059934800003</v>
      </c>
      <c r="R151" s="164">
        <f>'Data Request'!R151</f>
        <v>5429.3059934800003</v>
      </c>
      <c r="S151" s="164">
        <f>'Data Request'!S151</f>
        <v>5429.3059934800003</v>
      </c>
      <c r="T151" s="164">
        <f>'Data Request'!T151</f>
        <v>5429.3059934800003</v>
      </c>
      <c r="U151" s="164">
        <f>'Data Request'!U151</f>
        <v>5429.3059934800003</v>
      </c>
    </row>
    <row r="152" spans="1:25">
      <c r="B152" s="20"/>
      <c r="C152" s="35"/>
      <c r="D152" s="35"/>
      <c r="E152" s="35"/>
      <c r="F152" s="35"/>
      <c r="G152" s="33"/>
      <c r="H152" s="33"/>
      <c r="I152" s="33"/>
      <c r="J152" s="33"/>
      <c r="K152" s="33"/>
      <c r="L152" s="33"/>
      <c r="M152" s="33"/>
      <c r="N152" s="33"/>
      <c r="O152" s="33"/>
      <c r="P152" s="33"/>
      <c r="Q152" s="33"/>
      <c r="R152" s="33"/>
      <c r="S152" s="33"/>
      <c r="T152" s="33"/>
      <c r="U152" s="33"/>
      <c r="V152" s="33"/>
      <c r="W152" s="20"/>
      <c r="Y152" s="34"/>
    </row>
    <row r="153" spans="1:25" s="136" customFormat="1" ht="15">
      <c r="A153" s="129"/>
      <c r="B153" s="128" t="str">
        <f>'Data Request'!B153</f>
        <v>4. Information on Planned Borrowings Creating New Debt (new bonds, new loans, etc.) (See Note 4 in Guidance for Completing Data Request for State DSA)</v>
      </c>
      <c r="C153" s="128"/>
      <c r="D153" s="125"/>
      <c r="E153" s="126"/>
      <c r="F153" s="127"/>
      <c r="G153" s="127"/>
      <c r="H153" s="127"/>
      <c r="I153" s="127"/>
      <c r="J153" s="127"/>
      <c r="K153" s="127"/>
      <c r="L153" s="127"/>
      <c r="M153" s="127"/>
      <c r="N153" s="127"/>
      <c r="O153" s="127"/>
      <c r="P153" s="127"/>
      <c r="Q153" s="127"/>
      <c r="R153" s="127"/>
      <c r="S153" s="127"/>
      <c r="T153" s="127"/>
      <c r="U153" s="127"/>
    </row>
    <row r="154" spans="1:25" s="136" customFormat="1" ht="15">
      <c r="A154" s="129"/>
      <c r="B154" s="20"/>
      <c r="C154" s="35"/>
      <c r="D154" s="35"/>
      <c r="E154" s="20"/>
      <c r="F154" s="33"/>
      <c r="G154" s="33"/>
      <c r="H154" s="33"/>
      <c r="I154" s="33"/>
      <c r="J154" s="33"/>
      <c r="K154" s="33"/>
      <c r="L154" s="33"/>
      <c r="M154" s="33"/>
      <c r="N154" s="33"/>
      <c r="O154" s="33"/>
      <c r="P154" s="33"/>
      <c r="Q154" s="33"/>
      <c r="R154" s="33"/>
      <c r="S154" s="33"/>
      <c r="T154" s="33"/>
      <c r="U154" s="33"/>
    </row>
    <row r="155" spans="1:25" s="63" customFormat="1">
      <c r="B155" s="158" t="str">
        <f>'Data Request'!B155</f>
        <v>Insert planned Borrowings (new bonds, new loans, etc.) as nominal amounts in million naira or million US dollars. Total Planned Borrowings (row 167) must equal the Gross Borrowing Requirement (row 168, calculated by the Template in the Baseline Scenario)</v>
      </c>
      <c r="C155" s="62"/>
      <c r="D155" s="62"/>
      <c r="E155" s="133"/>
      <c r="F155" s="134"/>
      <c r="G155" s="134"/>
      <c r="H155" s="134"/>
      <c r="I155" s="134"/>
      <c r="J155" s="134"/>
      <c r="K155" s="134"/>
      <c r="L155" s="134"/>
      <c r="M155" s="134"/>
      <c r="N155" s="134"/>
      <c r="O155" s="134"/>
      <c r="P155" s="134"/>
    </row>
    <row r="156" spans="1:25" s="63" customFormat="1">
      <c r="B156" s="32" t="str">
        <f>'Data Request'!B156</f>
        <v>New Domestic Financing in Million Naira</v>
      </c>
      <c r="C156" s="35"/>
      <c r="D156" s="62"/>
      <c r="E156" s="79"/>
      <c r="L156" s="123"/>
      <c r="M156" s="123"/>
      <c r="N156" s="123"/>
      <c r="O156" s="123"/>
      <c r="P156" s="123"/>
      <c r="Q156" s="123"/>
      <c r="R156" s="123"/>
      <c r="S156" s="123"/>
      <c r="T156" s="123"/>
      <c r="U156" s="123"/>
    </row>
    <row r="157" spans="1:25" s="63" customFormat="1">
      <c r="A157" s="50"/>
      <c r="B157" s="142" t="str">
        <f>'Data Request'!B157</f>
        <v>Commercial Bank Loans (maturity 1 to 5 years, including Agric Loans, Infrastructure Loans, and MSMEDF)</v>
      </c>
      <c r="C157" s="35" t="str">
        <f>'Data Request'!C157</f>
        <v>Naira</v>
      </c>
      <c r="D157" s="35" t="str">
        <f>'Data Request'!D157</f>
        <v>Million</v>
      </c>
      <c r="E157" s="108"/>
      <c r="G157" s="143"/>
      <c r="H157" s="143"/>
      <c r="I157" s="143"/>
      <c r="J157" s="143"/>
      <c r="K157" s="143"/>
      <c r="L157" s="164">
        <f>'Data Request'!L157</f>
        <v>0</v>
      </c>
      <c r="M157" s="164">
        <f>'Data Request'!M157</f>
        <v>0</v>
      </c>
      <c r="N157" s="164">
        <f>'Data Request'!N157</f>
        <v>0</v>
      </c>
      <c r="O157" s="164">
        <f>'Data Request'!O157</f>
        <v>0</v>
      </c>
      <c r="P157" s="164">
        <f>'Data Request'!P157</f>
        <v>0</v>
      </c>
      <c r="Q157" s="164">
        <f>'Data Request'!Q157</f>
        <v>0</v>
      </c>
      <c r="R157" s="164">
        <f>'Data Request'!R157</f>
        <v>0</v>
      </c>
      <c r="S157" s="164">
        <f>'Data Request'!S157</f>
        <v>0</v>
      </c>
      <c r="T157" s="164">
        <f>'Data Request'!T157</f>
        <v>0</v>
      </c>
      <c r="U157" s="164">
        <f>'Data Request'!U157</f>
        <v>0</v>
      </c>
    </row>
    <row r="158" spans="1:25" s="63" customFormat="1">
      <c r="A158" s="50"/>
      <c r="B158" s="142" t="str">
        <f>'Data Request'!B158</f>
        <v>Commercial Bank Loans (maturity 6 years or longer, including Agric Loans, Infrastructure Loans, and MSMEDF)</v>
      </c>
      <c r="C158" s="35" t="str">
        <f>'Data Request'!C158</f>
        <v>Naira</v>
      </c>
      <c r="D158" s="35" t="str">
        <f>'Data Request'!D158</f>
        <v>Million</v>
      </c>
      <c r="E158" s="108"/>
      <c r="G158" s="143"/>
      <c r="H158" s="143"/>
      <c r="I158" s="143"/>
      <c r="J158" s="143"/>
      <c r="K158" s="143"/>
      <c r="L158" s="164">
        <f>'Data Request'!L158</f>
        <v>0</v>
      </c>
      <c r="M158" s="164">
        <f>'Data Request'!M158</f>
        <v>0</v>
      </c>
      <c r="N158" s="164">
        <f>'Data Request'!N158</f>
        <v>0</v>
      </c>
      <c r="O158" s="164">
        <f>'Data Request'!O158</f>
        <v>0</v>
      </c>
      <c r="P158" s="164">
        <f>'Data Request'!P158</f>
        <v>0</v>
      </c>
      <c r="Q158" s="164">
        <f>'Data Request'!Q158</f>
        <v>0</v>
      </c>
      <c r="R158" s="164">
        <f>'Data Request'!R158</f>
        <v>0</v>
      </c>
      <c r="S158" s="164">
        <f>'Data Request'!S158</f>
        <v>0</v>
      </c>
      <c r="T158" s="164">
        <f>'Data Request'!T158</f>
        <v>0</v>
      </c>
      <c r="U158" s="164">
        <f>'Data Request'!U158</f>
        <v>0</v>
      </c>
    </row>
    <row r="159" spans="1:25" s="63" customFormat="1">
      <c r="A159" s="50"/>
      <c r="B159" s="142" t="str">
        <f>'Data Request'!B159</f>
        <v>State Bonds (maturity 1 to 5 years)</v>
      </c>
      <c r="C159" s="35" t="str">
        <f>'Data Request'!C159</f>
        <v>Naira</v>
      </c>
      <c r="D159" s="35" t="str">
        <f>'Data Request'!D159</f>
        <v>Million</v>
      </c>
      <c r="E159" s="108"/>
      <c r="G159" s="143"/>
      <c r="H159" s="143"/>
      <c r="I159" s="143"/>
      <c r="J159" s="143"/>
      <c r="K159" s="143"/>
      <c r="L159" s="164">
        <f>'Data Request'!L159</f>
        <v>0</v>
      </c>
      <c r="M159" s="164">
        <f>'Data Request'!M159</f>
        <v>0</v>
      </c>
      <c r="N159" s="164">
        <f>'Data Request'!N159</f>
        <v>0</v>
      </c>
      <c r="O159" s="164">
        <f>'Data Request'!O159</f>
        <v>0</v>
      </c>
      <c r="P159" s="164">
        <f>'Data Request'!P159</f>
        <v>0</v>
      </c>
      <c r="Q159" s="164">
        <f>'Data Request'!Q159</f>
        <v>0</v>
      </c>
      <c r="R159" s="164">
        <f>'Data Request'!R159</f>
        <v>0</v>
      </c>
      <c r="S159" s="164">
        <f>'Data Request'!S159</f>
        <v>0</v>
      </c>
      <c r="T159" s="164">
        <f>'Data Request'!T159</f>
        <v>0</v>
      </c>
      <c r="U159" s="164">
        <f>'Data Request'!U159</f>
        <v>0</v>
      </c>
    </row>
    <row r="160" spans="1:25" s="63" customFormat="1">
      <c r="A160" s="50"/>
      <c r="B160" s="142" t="str">
        <f>'Data Request'!B160</f>
        <v>State Bonds (maturity 6 years or longer)</v>
      </c>
      <c r="C160" s="35" t="str">
        <f>'Data Request'!C160</f>
        <v>Naira</v>
      </c>
      <c r="D160" s="35" t="str">
        <f>'Data Request'!D160</f>
        <v>Million</v>
      </c>
      <c r="E160" s="108"/>
      <c r="G160" s="143"/>
      <c r="H160" s="143"/>
      <c r="I160" s="143"/>
      <c r="J160" s="143"/>
      <c r="K160" s="143"/>
      <c r="L160" s="164">
        <f>'Data Request'!L160</f>
        <v>35000</v>
      </c>
      <c r="M160" s="164">
        <f>'Data Request'!M160</f>
        <v>33250</v>
      </c>
      <c r="N160" s="164">
        <f>'Data Request'!N160</f>
        <v>31587.5</v>
      </c>
      <c r="O160" s="164">
        <f>'Data Request'!O160</f>
        <v>30008.124999999996</v>
      </c>
      <c r="P160" s="164">
        <f>'Data Request'!P160</f>
        <v>28507.71875</v>
      </c>
      <c r="Q160" s="164">
        <f>'Data Request'!Q160</f>
        <v>27082.332812500001</v>
      </c>
      <c r="R160" s="164">
        <f>'Data Request'!R160</f>
        <v>25728.216171874996</v>
      </c>
      <c r="S160" s="164">
        <f>'Data Request'!S160</f>
        <v>24441.805363281248</v>
      </c>
      <c r="T160" s="164">
        <f>'Data Request'!T160</f>
        <v>23219.715095117186</v>
      </c>
      <c r="U160" s="164">
        <f>'Data Request'!U160</f>
        <v>22058.729340361326</v>
      </c>
    </row>
    <row r="161" spans="1:25" s="63" customFormat="1">
      <c r="A161" s="50"/>
      <c r="B161" s="142" t="str">
        <f>'Data Request'!B161</f>
        <v>Other Domestic Financing</v>
      </c>
      <c r="C161" s="35" t="str">
        <f>'Data Request'!C161</f>
        <v>Naira</v>
      </c>
      <c r="D161" s="35" t="str">
        <f>'Data Request'!D161</f>
        <v>Million</v>
      </c>
      <c r="E161" s="108"/>
      <c r="G161" s="143"/>
      <c r="H161" s="143"/>
      <c r="I161" s="143"/>
      <c r="J161" s="143"/>
      <c r="K161" s="143"/>
      <c r="L161" s="164">
        <f>'Data Request'!L161</f>
        <v>20000</v>
      </c>
      <c r="M161" s="164">
        <f>'Data Request'!M161</f>
        <v>19000</v>
      </c>
      <c r="N161" s="164">
        <f>'Data Request'!N161</f>
        <v>18050</v>
      </c>
      <c r="O161" s="164">
        <f>'Data Request'!O161</f>
        <v>17147.499999999996</v>
      </c>
      <c r="P161" s="164">
        <f>'Data Request'!P161</f>
        <v>16290.125</v>
      </c>
      <c r="Q161" s="164">
        <f>'Data Request'!Q161</f>
        <v>15475.61875</v>
      </c>
      <c r="R161" s="164">
        <f>'Data Request'!R161</f>
        <v>14701.837812499998</v>
      </c>
      <c r="S161" s="164">
        <f>'Data Request'!S161</f>
        <v>13966.745921874999</v>
      </c>
      <c r="T161" s="164">
        <f>'Data Request'!T161</f>
        <v>13268.408625781249</v>
      </c>
      <c r="U161" s="164">
        <f>'Data Request'!U161</f>
        <v>12604.988194492185</v>
      </c>
    </row>
    <row r="162" spans="1:25" s="63" customFormat="1">
      <c r="A162" s="62"/>
      <c r="B162" s="32" t="str">
        <f>'Data Request'!B162</f>
        <v>New External Financing in Million US Dollars</v>
      </c>
      <c r="C162" s="39"/>
      <c r="D162" s="62"/>
      <c r="E162" s="79"/>
      <c r="F162" s="78"/>
      <c r="G162" s="81"/>
      <c r="H162" s="81"/>
      <c r="I162" s="81"/>
      <c r="J162" s="81"/>
      <c r="K162" s="81"/>
      <c r="L162" s="123"/>
      <c r="M162" s="123"/>
      <c r="N162" s="123"/>
      <c r="O162" s="123"/>
      <c r="P162" s="123"/>
      <c r="Q162" s="123"/>
      <c r="R162" s="123"/>
      <c r="S162" s="123"/>
      <c r="T162" s="123"/>
      <c r="U162" s="123"/>
    </row>
    <row r="163" spans="1:25" s="63" customFormat="1">
      <c r="A163" s="50"/>
      <c r="B163" s="142" t="str">
        <f>'Data Request'!B163</f>
        <v>External Financing - Concessional Loans (e.g., World Bank, African Development Bank)</v>
      </c>
      <c r="C163" s="35" t="str">
        <f>'Data Request'!C163</f>
        <v>US Dollars</v>
      </c>
      <c r="D163" s="35" t="str">
        <f>'Data Request'!D163</f>
        <v>Million</v>
      </c>
      <c r="E163" s="124"/>
      <c r="G163" s="143"/>
      <c r="H163" s="143"/>
      <c r="I163" s="143"/>
      <c r="J163" s="143"/>
      <c r="K163" s="143"/>
      <c r="L163" s="164">
        <f>'Data Request'!L163</f>
        <v>0</v>
      </c>
      <c r="M163" s="164">
        <f>'Data Request'!M163</f>
        <v>0</v>
      </c>
      <c r="N163" s="164">
        <f>'Data Request'!N163</f>
        <v>0</v>
      </c>
      <c r="O163" s="164">
        <f>'Data Request'!O163</f>
        <v>0</v>
      </c>
      <c r="P163" s="164">
        <f>'Data Request'!P163</f>
        <v>0</v>
      </c>
      <c r="Q163" s="164">
        <f>'Data Request'!Q163</f>
        <v>0</v>
      </c>
      <c r="R163" s="164">
        <f>'Data Request'!R163</f>
        <v>0</v>
      </c>
      <c r="S163" s="164">
        <f>'Data Request'!S163</f>
        <v>0</v>
      </c>
      <c r="T163" s="164">
        <f>'Data Request'!T163</f>
        <v>0</v>
      </c>
      <c r="U163" s="164">
        <f>'Data Request'!U163</f>
        <v>0</v>
      </c>
    </row>
    <row r="164" spans="1:25" s="63" customFormat="1">
      <c r="A164" s="50"/>
      <c r="B164" s="142" t="str">
        <f>'Data Request'!B164</f>
        <v>External Financing - Bilateral Loans</v>
      </c>
      <c r="C164" s="35" t="str">
        <f>'Data Request'!C164</f>
        <v>US Dollars</v>
      </c>
      <c r="D164" s="35" t="str">
        <f>'Data Request'!D164</f>
        <v>Million</v>
      </c>
      <c r="E164" s="124"/>
      <c r="G164" s="143"/>
      <c r="H164" s="143"/>
      <c r="I164" s="143"/>
      <c r="J164" s="143"/>
      <c r="K164" s="143"/>
      <c r="L164" s="164">
        <f>'Data Request'!L164</f>
        <v>0</v>
      </c>
      <c r="M164" s="164">
        <f>'Data Request'!M164</f>
        <v>0</v>
      </c>
      <c r="N164" s="164">
        <f>'Data Request'!N164</f>
        <v>0</v>
      </c>
      <c r="O164" s="164">
        <f>'Data Request'!O164</f>
        <v>0</v>
      </c>
      <c r="P164" s="164">
        <f>'Data Request'!P164</f>
        <v>0</v>
      </c>
      <c r="Q164" s="164">
        <f>'Data Request'!Q164</f>
        <v>0</v>
      </c>
      <c r="R164" s="164">
        <f>'Data Request'!R164</f>
        <v>0</v>
      </c>
      <c r="S164" s="164">
        <f>'Data Request'!S164</f>
        <v>0</v>
      </c>
      <c r="T164" s="164">
        <f>'Data Request'!T164</f>
        <v>0</v>
      </c>
      <c r="U164" s="164">
        <f>'Data Request'!U164</f>
        <v>0</v>
      </c>
      <c r="Y164" s="434"/>
    </row>
    <row r="165" spans="1:25" s="63" customFormat="1">
      <c r="A165" s="50"/>
      <c r="B165" s="142" t="str">
        <f>'Data Request'!B165</f>
        <v>Other External Financing</v>
      </c>
      <c r="C165" s="35" t="str">
        <f>'Data Request'!C165</f>
        <v>US Dollars</v>
      </c>
      <c r="D165" s="35" t="str">
        <f>'Data Request'!D165</f>
        <v>Million</v>
      </c>
      <c r="E165" s="124"/>
      <c r="G165" s="143"/>
      <c r="H165" s="143"/>
      <c r="I165" s="143"/>
      <c r="J165" s="143"/>
      <c r="K165" s="143"/>
      <c r="L165" s="164">
        <f>'Data Request'!L165</f>
        <v>0</v>
      </c>
      <c r="M165" s="164">
        <f>'Data Request'!M165</f>
        <v>0</v>
      </c>
      <c r="N165" s="164">
        <f>'Data Request'!N165</f>
        <v>0</v>
      </c>
      <c r="O165" s="164">
        <f>'Data Request'!O165</f>
        <v>0</v>
      </c>
      <c r="P165" s="164">
        <f>'Data Request'!P165</f>
        <v>0</v>
      </c>
      <c r="Q165" s="164">
        <f>'Data Request'!Q165</f>
        <v>0</v>
      </c>
      <c r="R165" s="164">
        <f>'Data Request'!R165</f>
        <v>0</v>
      </c>
      <c r="S165" s="164">
        <f>'Data Request'!S165</f>
        <v>0</v>
      </c>
      <c r="T165" s="164">
        <f>'Data Request'!T165</f>
        <v>0</v>
      </c>
      <c r="U165" s="164">
        <f>'Data Request'!U165</f>
        <v>0</v>
      </c>
    </row>
    <row r="166" spans="1:25" s="45" customFormat="1">
      <c r="B166" s="19"/>
      <c r="C166" s="82"/>
      <c r="E166" s="47"/>
      <c r="F166" s="48"/>
      <c r="G166" s="48"/>
      <c r="H166" s="48"/>
      <c r="I166" s="48"/>
      <c r="J166" s="48"/>
      <c r="K166" s="48"/>
      <c r="L166" s="48"/>
      <c r="M166" s="48"/>
      <c r="N166" s="48"/>
      <c r="O166" s="48"/>
      <c r="V166" s="63"/>
    </row>
    <row r="167" spans="1:25" s="45" customFormat="1">
      <c r="B167" s="22" t="str">
        <f>'Data Request'!B167</f>
        <v>Total Planned Borrowing</v>
      </c>
      <c r="C167" s="35" t="str">
        <f>'Data Request'!C167</f>
        <v>Naira</v>
      </c>
      <c r="D167" s="35" t="str">
        <f>'Data Request'!D167</f>
        <v>Million</v>
      </c>
      <c r="E167" s="124"/>
      <c r="F167" s="63"/>
      <c r="G167" s="143"/>
      <c r="H167" s="143"/>
      <c r="I167" s="143"/>
      <c r="J167" s="143"/>
      <c r="K167" s="143"/>
      <c r="L167" s="164">
        <f>'Data Request'!L167</f>
        <v>0</v>
      </c>
      <c r="M167" s="164">
        <f>'Data Request'!M167</f>
        <v>52250</v>
      </c>
      <c r="N167" s="164">
        <f>'Data Request'!N167</f>
        <v>49637.5</v>
      </c>
      <c r="O167" s="164">
        <f>'Data Request'!O167</f>
        <v>47155.624999999993</v>
      </c>
      <c r="P167" s="164">
        <f>'Data Request'!P167</f>
        <v>44797.84375</v>
      </c>
      <c r="Q167" s="164">
        <f>'Data Request'!Q167</f>
        <v>42557.951562499999</v>
      </c>
      <c r="R167" s="164">
        <f>'Data Request'!R167</f>
        <v>40430.053984374994</v>
      </c>
      <c r="S167" s="164">
        <f>'Data Request'!S167</f>
        <v>38408.551285156245</v>
      </c>
      <c r="T167" s="164">
        <f>'Data Request'!T167</f>
        <v>36488.123720898438</v>
      </c>
      <c r="U167" s="164">
        <f>'Data Request'!U167</f>
        <v>34663.717534853509</v>
      </c>
      <c r="V167" s="63"/>
      <c r="Y167" s="435"/>
    </row>
    <row r="168" spans="1:25" s="45" customFormat="1">
      <c r="B168" s="22" t="str">
        <f>'Data Request'!B168</f>
        <v>Total Gross Borrowing Requirements (calculated by the State DSA Template Baseline Scenario)</v>
      </c>
      <c r="C168" s="35" t="str">
        <f>'Data Request'!C168</f>
        <v>Naira</v>
      </c>
      <c r="D168" s="35" t="str">
        <f>'Data Request'!D168</f>
        <v>Million</v>
      </c>
      <c r="E168" s="124"/>
      <c r="F168" s="63"/>
      <c r="G168" s="143"/>
      <c r="H168" s="143"/>
      <c r="I168" s="143"/>
      <c r="J168" s="143"/>
      <c r="K168" s="143"/>
      <c r="L168" s="164">
        <f>'Data Request'!L168</f>
        <v>0</v>
      </c>
      <c r="M168" s="164">
        <f>'Data Request'!M168</f>
        <v>-26086.354802697664</v>
      </c>
      <c r="N168" s="164">
        <f>'Data Request'!N168</f>
        <v>-23359.235933047705</v>
      </c>
      <c r="O168" s="164">
        <f>'Data Request'!O168</f>
        <v>-25433.257266030341</v>
      </c>
      <c r="P168" s="164">
        <f>'Data Request'!P168</f>
        <v>-25724.852863303648</v>
      </c>
      <c r="Q168" s="164">
        <f>'Data Request'!Q168</f>
        <v>-55086.824290036224</v>
      </c>
      <c r="R168" s="164">
        <f>'Data Request'!R168</f>
        <v>-58524.216530920123</v>
      </c>
      <c r="S168" s="164">
        <f>'Data Request'!S168</f>
        <v>-59400.838925110671</v>
      </c>
      <c r="T168" s="164">
        <f>'Data Request'!T168</f>
        <v>-67495.936065196875</v>
      </c>
      <c r="U168" s="164">
        <f>'Data Request'!U168</f>
        <v>-72854.005054538575</v>
      </c>
      <c r="V168" s="63"/>
      <c r="Y168" s="435"/>
    </row>
    <row r="169" spans="1:25" s="45" customFormat="1">
      <c r="B169" s="19"/>
      <c r="C169" s="82"/>
      <c r="E169" s="47"/>
      <c r="F169" s="48"/>
      <c r="G169" s="48"/>
      <c r="H169" s="48"/>
      <c r="I169" s="48"/>
      <c r="J169" s="48"/>
      <c r="K169" s="48"/>
      <c r="L169" s="48"/>
      <c r="M169" s="48"/>
      <c r="N169" s="48"/>
      <c r="O169" s="48"/>
      <c r="V169" s="63"/>
      <c r="Y169" s="435"/>
    </row>
    <row r="170" spans="1:25" s="63" customFormat="1">
      <c r="A170" s="45"/>
      <c r="B170" s="49" t="str">
        <f>'Data Request'!B170</f>
        <v>Borrowing Terms of New Debt (issued/contracted from 2020 onwards)</v>
      </c>
      <c r="C170" s="45"/>
      <c r="D170" s="45"/>
      <c r="E170" s="49"/>
      <c r="F170" s="48"/>
      <c r="G170" s="48"/>
      <c r="H170" s="48"/>
      <c r="I170" s="48"/>
      <c r="J170" s="48"/>
      <c r="K170" s="48"/>
      <c r="L170" s="48"/>
      <c r="M170" s="48"/>
      <c r="N170" s="48"/>
      <c r="O170" s="48"/>
      <c r="P170" s="46"/>
      <c r="Q170" s="46"/>
      <c r="R170" s="46"/>
      <c r="S170" s="46"/>
      <c r="T170" s="46"/>
      <c r="U170" s="46"/>
    </row>
    <row r="171" spans="1:25" s="136" customFormat="1" ht="27.4" customHeight="1">
      <c r="A171" s="1"/>
      <c r="B171" s="147" t="str">
        <f>'Data Request'!B171</f>
        <v>Borrowing Terms for New Domestic Debt (issued/contracted from 2020 onwards)</v>
      </c>
      <c r="C171" s="148" t="str">
        <f>'Data Request'!C171</f>
        <v>Interest Rate (%)</v>
      </c>
      <c r="D171" s="148" t="str">
        <f>'Data Request'!D171</f>
        <v>Maturity (# of years)</v>
      </c>
      <c r="E171" s="148" t="str">
        <f>'Data Request'!E171</f>
        <v>Grace (# of years)</v>
      </c>
      <c r="I171" s="1"/>
      <c r="J171" s="1"/>
      <c r="K171" s="1"/>
      <c r="L171" s="1"/>
      <c r="M171" s="1"/>
      <c r="N171" s="1"/>
      <c r="O171" s="1"/>
      <c r="P171" s="1"/>
      <c r="Q171" s="1"/>
      <c r="R171" s="1"/>
      <c r="S171" s="1"/>
      <c r="T171" s="1"/>
      <c r="U171" s="1"/>
    </row>
    <row r="172" spans="1:25" s="136" customFormat="1" ht="15">
      <c r="A172" s="1"/>
      <c r="B172" s="142" t="str">
        <f>'Data Request'!B172</f>
        <v>Commercial Bank Loans (maturity 1 to 5 years, including Agric Loans and MSMEDF)</v>
      </c>
      <c r="C172" s="72">
        <f>'Data Request'!C172</f>
        <v>0.1</v>
      </c>
      <c r="D172" s="414">
        <f>IF(OR('Data Request'!D172=0,'Data Request'!D172=""),1,'Data Request'!D172)</f>
        <v>5</v>
      </c>
      <c r="E172" s="414">
        <f>IF(OR('Data Request'!E172=0,'Data Request'!E172=""),0,IF('Data Request'!E172='Data Request'!D172,'Data Request'!D172-1,'Data Request'!E172))</f>
        <v>4</v>
      </c>
      <c r="I172" s="1"/>
      <c r="J172" s="1"/>
      <c r="K172" s="1"/>
      <c r="L172" s="1"/>
      <c r="M172" s="1"/>
      <c r="N172" s="1"/>
      <c r="O172" s="1"/>
      <c r="P172" s="1"/>
      <c r="Q172" s="1"/>
      <c r="R172" s="1"/>
      <c r="S172" s="1"/>
      <c r="T172" s="1"/>
      <c r="U172" s="1"/>
    </row>
    <row r="173" spans="1:25" s="136" customFormat="1" ht="15">
      <c r="A173" s="1"/>
      <c r="B173" s="142" t="str">
        <f>'Data Request'!B173</f>
        <v>Commercial Bank Loans (maturity 6 years or longer, including Agric Loans and MSMEDF)</v>
      </c>
      <c r="C173" s="72">
        <f>'Data Request'!C173</f>
        <v>0.1</v>
      </c>
      <c r="D173" s="414">
        <f>IF(OR('Data Request'!D173=0,'Data Request'!D173=""),1,'Data Request'!D173)</f>
        <v>5</v>
      </c>
      <c r="E173" s="414">
        <f>IF(OR('Data Request'!E173=0,'Data Request'!E173=""),0,IF('Data Request'!E173='Data Request'!D173,'Data Request'!D173-1,'Data Request'!E173))</f>
        <v>4</v>
      </c>
      <c r="I173" s="1"/>
      <c r="J173" s="1"/>
      <c r="K173" s="1"/>
      <c r="L173" s="1"/>
      <c r="M173" s="1"/>
      <c r="N173" s="1"/>
      <c r="O173" s="1"/>
      <c r="P173" s="1"/>
      <c r="Q173" s="1"/>
      <c r="R173" s="1"/>
      <c r="S173" s="1"/>
      <c r="T173" s="1"/>
      <c r="U173" s="1"/>
    </row>
    <row r="174" spans="1:25" s="136" customFormat="1" ht="15">
      <c r="A174" s="1"/>
      <c r="B174" s="142" t="str">
        <f>'Data Request'!B174</f>
        <v>State Bonds (maturity 1 to 5 years)</v>
      </c>
      <c r="C174" s="72">
        <f>'Data Request'!C174</f>
        <v>0.1</v>
      </c>
      <c r="D174" s="414">
        <f>IF(OR('Data Request'!D174=0,'Data Request'!D174=""),1,'Data Request'!D174)</f>
        <v>5</v>
      </c>
      <c r="E174" s="414">
        <f>IF(OR('Data Request'!E174=0,'Data Request'!E174=""),0,IF('Data Request'!E174='Data Request'!D174,'Data Request'!D174-1,'Data Request'!E174))</f>
        <v>4</v>
      </c>
      <c r="I174" s="1"/>
      <c r="J174" s="1"/>
      <c r="K174" s="1"/>
      <c r="L174" s="1"/>
      <c r="M174" s="1"/>
      <c r="N174" s="1"/>
      <c r="O174" s="1"/>
      <c r="P174" s="1"/>
      <c r="Q174" s="1"/>
      <c r="R174" s="1"/>
      <c r="S174" s="1"/>
      <c r="T174" s="1"/>
      <c r="U174" s="1"/>
    </row>
    <row r="175" spans="1:25" s="136" customFormat="1" ht="15">
      <c r="A175" s="1"/>
      <c r="B175" s="142" t="str">
        <f>'Data Request'!B175</f>
        <v>State Bonds (maturity 6 years or longer)</v>
      </c>
      <c r="C175" s="72">
        <f>'Data Request'!C175</f>
        <v>0.1</v>
      </c>
      <c r="D175" s="414">
        <f>IF(OR('Data Request'!D175=0,'Data Request'!D175=""),1,'Data Request'!D175)</f>
        <v>5</v>
      </c>
      <c r="E175" s="414">
        <f>IF(OR('Data Request'!E175=0,'Data Request'!E175=""),0,IF('Data Request'!E175='Data Request'!D175,'Data Request'!D175-1,'Data Request'!E175))</f>
        <v>4</v>
      </c>
      <c r="I175" s="1"/>
      <c r="J175" s="1"/>
      <c r="K175" s="1"/>
      <c r="L175" s="1"/>
      <c r="M175" s="1"/>
      <c r="N175" s="1"/>
      <c r="O175" s="1"/>
      <c r="P175" s="1"/>
      <c r="Q175" s="1"/>
      <c r="R175" s="1"/>
      <c r="S175" s="1"/>
      <c r="T175" s="1"/>
      <c r="U175" s="1"/>
    </row>
    <row r="176" spans="1:25" s="136" customFormat="1" ht="15">
      <c r="A176" s="1"/>
      <c r="B176" s="142" t="str">
        <f>'Data Request'!B176</f>
        <v>Other Domestic Financing</v>
      </c>
      <c r="C176" s="72">
        <f>'Data Request'!C176</f>
        <v>0.1</v>
      </c>
      <c r="D176" s="414">
        <f>IF(OR('Data Request'!D176=0,'Data Request'!D176=""),1,'Data Request'!D176)</f>
        <v>5</v>
      </c>
      <c r="E176" s="414">
        <f>IF(OR('Data Request'!E176=0,'Data Request'!E176=""),0,IF('Data Request'!E176='Data Request'!D176,'Data Request'!D176-1,'Data Request'!E176))</f>
        <v>4</v>
      </c>
      <c r="I176" s="1"/>
      <c r="J176" s="1"/>
      <c r="K176" s="1"/>
      <c r="L176" s="1"/>
      <c r="M176" s="1"/>
      <c r="N176" s="1"/>
      <c r="O176" s="1"/>
      <c r="P176" s="1"/>
      <c r="Q176" s="1"/>
      <c r="R176" s="1"/>
      <c r="S176" s="1"/>
      <c r="T176" s="1"/>
      <c r="U176" s="1"/>
    </row>
    <row r="177" spans="1:25" s="63" customFormat="1" ht="27.4" customHeight="1">
      <c r="A177" s="45"/>
      <c r="B177" s="147" t="str">
        <f>'Data Request'!B177</f>
        <v>Borrowing Terms for New External Debt (issued/contracted from 2020 onwards)</v>
      </c>
      <c r="C177" s="148" t="str">
        <f>'Data Request'!C177</f>
        <v>Interest Rate (%)</v>
      </c>
      <c r="D177" s="148" t="str">
        <f>'Data Request'!D177</f>
        <v>Maturity (# of years)</v>
      </c>
      <c r="E177" s="148" t="str">
        <f>'Data Request'!E177</f>
        <v>Grace (# of years)</v>
      </c>
      <c r="I177" s="46"/>
      <c r="J177" s="48"/>
      <c r="K177" s="48"/>
      <c r="L177" s="48"/>
      <c r="M177" s="48"/>
      <c r="N177" s="48"/>
      <c r="O177" s="48"/>
      <c r="P177" s="46"/>
      <c r="Q177" s="46"/>
      <c r="R177" s="46"/>
      <c r="S177" s="46"/>
      <c r="T177" s="46"/>
      <c r="U177" s="46"/>
    </row>
    <row r="178" spans="1:25" s="63" customFormat="1">
      <c r="A178" s="45"/>
      <c r="B178" s="142" t="str">
        <f>'Data Request'!B178</f>
        <v>External Financing - Concessional Loans (e.g., World Bank, African Development Bank)</v>
      </c>
      <c r="C178" s="72">
        <f>'Data Request'!C178</f>
        <v>0.1</v>
      </c>
      <c r="D178" s="414">
        <f>IF(OR('Data Request'!D178=0,'Data Request'!D178=""),1,'Data Request'!D178)</f>
        <v>10</v>
      </c>
      <c r="E178" s="414">
        <f>IF(OR('Data Request'!E178=0,'Data Request'!E178=""),0,IF('Data Request'!E178='Data Request'!D178,'Data Request'!D178-1,'Data Request'!E178))</f>
        <v>0</v>
      </c>
      <c r="I178" s="46"/>
      <c r="J178" s="48"/>
      <c r="K178" s="48"/>
      <c r="L178" s="48"/>
      <c r="M178" s="48"/>
      <c r="N178" s="48"/>
      <c r="O178" s="48"/>
      <c r="P178" s="46"/>
      <c r="Q178" s="46"/>
      <c r="R178" s="46"/>
      <c r="S178" s="46"/>
      <c r="T178" s="46"/>
      <c r="U178" s="46"/>
    </row>
    <row r="179" spans="1:25" s="63" customFormat="1">
      <c r="A179" s="45"/>
      <c r="B179" s="142" t="str">
        <f>'Data Request'!B179</f>
        <v>External Financing - Bilateral Loans</v>
      </c>
      <c r="C179" s="72">
        <f>'Data Request'!C179</f>
        <v>0.1</v>
      </c>
      <c r="D179" s="414">
        <f>IF(OR('Data Request'!D179=0,'Data Request'!D179=""),1,'Data Request'!D179)</f>
        <v>10</v>
      </c>
      <c r="E179" s="414">
        <f>IF(OR('Data Request'!E179=0,'Data Request'!E179=""),0,IF('Data Request'!E179='Data Request'!D179,'Data Request'!D179-1,'Data Request'!E179))</f>
        <v>0</v>
      </c>
      <c r="I179" s="46"/>
      <c r="J179" s="48"/>
      <c r="K179" s="48"/>
      <c r="L179" s="48"/>
      <c r="M179" s="48"/>
      <c r="N179" s="48"/>
      <c r="O179" s="48"/>
      <c r="P179" s="46"/>
      <c r="Q179" s="46"/>
      <c r="R179" s="46"/>
      <c r="S179" s="46"/>
      <c r="T179" s="46"/>
      <c r="U179" s="46"/>
      <c r="Y179" s="434"/>
    </row>
    <row r="180" spans="1:25" s="63" customFormat="1">
      <c r="A180" s="45"/>
      <c r="B180" s="142" t="str">
        <f>'Data Request'!B180</f>
        <v>Other External Financing</v>
      </c>
      <c r="C180" s="72">
        <f>'Data Request'!C180</f>
        <v>0.1</v>
      </c>
      <c r="D180" s="414">
        <f>IF(OR('Data Request'!D180=0,'Data Request'!D180=""),1,'Data Request'!D180)</f>
        <v>10</v>
      </c>
      <c r="E180" s="414">
        <f>IF(OR('Data Request'!E180=0,'Data Request'!E180=""),0,IF('Data Request'!E180='Data Request'!D180,'Data Request'!D180-1,'Data Request'!E180))</f>
        <v>0</v>
      </c>
      <c r="I180" s="46"/>
      <c r="J180" s="48"/>
      <c r="K180" s="48"/>
      <c r="L180" s="48"/>
      <c r="M180" s="48"/>
      <c r="N180" s="48"/>
      <c r="O180" s="48"/>
      <c r="P180" s="46"/>
      <c r="Q180" s="46"/>
      <c r="R180" s="46"/>
      <c r="S180" s="46"/>
      <c r="T180" s="46"/>
      <c r="U180" s="46"/>
    </row>
    <row r="181" spans="1:25" s="136" customFormat="1" ht="15">
      <c r="A181" s="1"/>
      <c r="B181" s="77"/>
      <c r="C181" s="71"/>
      <c r="D181" s="72"/>
      <c r="E181" s="73"/>
      <c r="I181" s="73"/>
      <c r="J181" s="1"/>
      <c r="K181" s="1"/>
      <c r="L181" s="1"/>
      <c r="M181" s="1"/>
      <c r="N181" s="1"/>
      <c r="O181" s="1"/>
      <c r="P181" s="1"/>
      <c r="Q181" s="1"/>
      <c r="R181" s="1"/>
      <c r="S181" s="1"/>
      <c r="T181" s="1"/>
      <c r="U181" s="1"/>
    </row>
    <row r="182" spans="1:25" s="42" customFormat="1">
      <c r="B182" s="44"/>
      <c r="V182" s="20"/>
      <c r="W182" s="20"/>
      <c r="Y182" s="43" t="s">
        <v>40</v>
      </c>
    </row>
    <row r="183" spans="1:25" s="20" customFormat="1">
      <c r="B183" s="44"/>
      <c r="C183" s="35"/>
      <c r="D183" s="35"/>
      <c r="E183" s="35"/>
      <c r="F183" s="35"/>
      <c r="G183" s="60"/>
      <c r="H183" s="60"/>
      <c r="I183" s="60"/>
      <c r="J183" s="60"/>
      <c r="K183" s="83"/>
      <c r="L183" s="40"/>
      <c r="M183" s="40"/>
      <c r="N183" s="40"/>
      <c r="O183" s="40"/>
      <c r="P183" s="40"/>
      <c r="Q183" s="40"/>
      <c r="R183" s="40"/>
      <c r="S183" s="40"/>
      <c r="T183" s="40"/>
      <c r="U183" s="40"/>
      <c r="V183" s="40"/>
      <c r="Y183" s="36"/>
    </row>
    <row r="184" spans="1:25" s="15" customFormat="1" ht="13.5" customHeight="1">
      <c r="B184" s="44"/>
      <c r="V184" s="20"/>
      <c r="W184" s="20"/>
    </row>
    <row r="185" spans="1:25" s="64" customFormat="1">
      <c r="W185" s="20"/>
      <c r="Y185" s="65"/>
    </row>
    <row r="186" spans="1:25" s="15" customFormat="1">
      <c r="W186" s="20"/>
      <c r="Y186" s="36" t="s">
        <v>31</v>
      </c>
    </row>
    <row r="187" spans="1:25" s="15" customFormat="1">
      <c r="W187" s="20"/>
      <c r="Y187" s="36" t="s">
        <v>32</v>
      </c>
    </row>
    <row r="188" spans="1:25">
      <c r="W188" s="20"/>
      <c r="Y188" s="34" t="s">
        <v>33</v>
      </c>
    </row>
    <row r="189" spans="1:25">
      <c r="W189" s="20"/>
      <c r="Y189" s="34" t="s">
        <v>34</v>
      </c>
    </row>
    <row r="190" spans="1:25">
      <c r="W190" s="20"/>
      <c r="Y190" s="34"/>
    </row>
    <row r="191" spans="1:25">
      <c r="W191" s="20"/>
      <c r="Y191" s="34"/>
    </row>
    <row r="192" spans="1:25">
      <c r="W192" s="20"/>
      <c r="Y192" s="34"/>
    </row>
    <row r="193" spans="2:25">
      <c r="W193" s="20"/>
      <c r="Y193" s="34"/>
    </row>
    <row r="194" spans="2:25">
      <c r="W194" s="20"/>
      <c r="Y194" s="34"/>
    </row>
    <row r="195" spans="2:25" s="15" customFormat="1">
      <c r="W195" s="20"/>
      <c r="X195" s="19"/>
      <c r="Y195" s="34" t="s">
        <v>36</v>
      </c>
    </row>
    <row r="196" spans="2:25">
      <c r="W196" s="20"/>
      <c r="Y196" s="34" t="s">
        <v>37</v>
      </c>
    </row>
    <row r="197" spans="2:25">
      <c r="W197" s="20"/>
      <c r="X197" s="15"/>
      <c r="Y197" s="34" t="s">
        <v>38</v>
      </c>
    </row>
    <row r="198" spans="2:25">
      <c r="W198" s="20"/>
      <c r="Y198" s="34" t="s">
        <v>39</v>
      </c>
    </row>
    <row r="199" spans="2:25" s="15" customFormat="1">
      <c r="W199" s="20"/>
      <c r="Y199" s="36"/>
    </row>
    <row r="200" spans="2:25">
      <c r="W200" s="20"/>
      <c r="Y200" s="41"/>
    </row>
    <row r="201" spans="2:25" s="15" customFormat="1">
      <c r="B201" s="44"/>
      <c r="D201" s="44"/>
      <c r="E201" s="44"/>
      <c r="F201" s="44"/>
      <c r="G201" s="33"/>
      <c r="H201" s="33"/>
      <c r="I201" s="33"/>
      <c r="J201" s="33"/>
      <c r="K201" s="33"/>
      <c r="L201" s="33"/>
      <c r="M201" s="33"/>
      <c r="N201" s="33"/>
      <c r="O201" s="33"/>
      <c r="P201" s="33"/>
      <c r="Q201" s="33"/>
      <c r="R201" s="33"/>
      <c r="S201" s="33"/>
      <c r="T201" s="33"/>
      <c r="U201" s="33"/>
      <c r="V201" s="33"/>
      <c r="W201" s="20"/>
    </row>
    <row r="202" spans="2:25" s="15" customFormat="1">
      <c r="B202" s="44"/>
      <c r="D202" s="44"/>
      <c r="E202" s="44"/>
      <c r="F202" s="44"/>
      <c r="G202" s="33"/>
      <c r="H202" s="33"/>
      <c r="I202" s="33"/>
      <c r="J202" s="33"/>
      <c r="K202" s="33"/>
      <c r="L202" s="33"/>
      <c r="M202" s="33"/>
      <c r="N202" s="33"/>
      <c r="O202" s="33"/>
      <c r="P202" s="33"/>
      <c r="Q202" s="33"/>
      <c r="R202" s="33"/>
      <c r="S202" s="33"/>
      <c r="T202" s="33"/>
      <c r="U202" s="33"/>
      <c r="V202" s="33"/>
      <c r="W202" s="20"/>
    </row>
    <row r="203" spans="2:25" s="15" customFormat="1">
      <c r="B203" s="44"/>
      <c r="D203" s="44"/>
      <c r="E203" s="44"/>
      <c r="F203" s="44"/>
      <c r="G203" s="33"/>
      <c r="H203" s="33"/>
      <c r="I203" s="33"/>
      <c r="J203" s="33"/>
      <c r="K203" s="33"/>
      <c r="L203" s="33"/>
      <c r="M203" s="33"/>
      <c r="N203" s="33"/>
      <c r="O203" s="33"/>
      <c r="P203" s="33"/>
      <c r="Q203" s="33"/>
      <c r="R203" s="33"/>
      <c r="S203" s="33"/>
      <c r="T203" s="33"/>
      <c r="U203" s="33"/>
      <c r="V203" s="33"/>
      <c r="W203" s="20"/>
    </row>
    <row r="204" spans="2:25" s="15" customFormat="1">
      <c r="B204" s="20"/>
      <c r="C204" s="20"/>
      <c r="D204" s="20"/>
      <c r="E204" s="20"/>
      <c r="F204" s="20"/>
      <c r="G204" s="33"/>
      <c r="H204" s="33"/>
      <c r="I204" s="33"/>
      <c r="J204" s="33"/>
      <c r="K204" s="33"/>
      <c r="L204" s="33"/>
      <c r="M204" s="33"/>
      <c r="N204" s="33"/>
      <c r="O204" s="33"/>
      <c r="P204" s="33"/>
      <c r="Q204" s="33"/>
      <c r="R204" s="33"/>
      <c r="S204" s="33"/>
      <c r="T204" s="33"/>
      <c r="U204" s="33"/>
      <c r="V204" s="33"/>
      <c r="W204" s="20"/>
    </row>
  </sheetData>
  <phoneticPr fontId="26" type="noConversion"/>
  <pageMargins left="0.15748031496062992" right="0.19685039370078741" top="0.15748031496062992" bottom="0.15748031496062992" header="0.15748031496062992" footer="0.15748031496062992"/>
  <pageSetup paperSize="9" scale="40" fitToHeight="2" orientation="landscape" r:id="rId1"/>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1"/>
  </sheetPr>
  <dimension ref="B1:J41"/>
  <sheetViews>
    <sheetView zoomScale="115" zoomScaleNormal="115" workbookViewId="0">
      <selection activeCell="L168" sqref="L168"/>
    </sheetView>
  </sheetViews>
  <sheetFormatPr defaultColWidth="9.140625" defaultRowHeight="12.75"/>
  <cols>
    <col min="1" max="1" width="8.42578125" style="7" customWidth="1"/>
    <col min="2" max="5" width="16.7109375" style="97" customWidth="1"/>
    <col min="6" max="6" width="9.140625" style="7"/>
    <col min="7" max="10" width="18" style="7" customWidth="1"/>
    <col min="11" max="16384" width="9.140625" style="7"/>
  </cols>
  <sheetData>
    <row r="1" spans="2:10" ht="13.5" thickBot="1"/>
    <row r="2" spans="2:10" ht="31.5" customHeight="1">
      <c r="B2" s="98" t="s">
        <v>8</v>
      </c>
      <c r="C2" s="99" t="s">
        <v>2</v>
      </c>
      <c r="D2" s="100" t="s">
        <v>17</v>
      </c>
      <c r="E2" s="101" t="s">
        <v>16</v>
      </c>
      <c r="G2" s="528" t="s">
        <v>124</v>
      </c>
      <c r="H2" s="529"/>
      <c r="I2" s="529"/>
      <c r="J2" s="530"/>
    </row>
    <row r="3" spans="2:10">
      <c r="B3" s="87">
        <v>1</v>
      </c>
      <c r="C3" s="88" t="s">
        <v>18</v>
      </c>
      <c r="D3" s="89">
        <v>23.915749682832558</v>
      </c>
      <c r="E3" s="90" t="s">
        <v>15</v>
      </c>
      <c r="G3" s="531" t="s">
        <v>13</v>
      </c>
      <c r="H3" s="525"/>
      <c r="I3" s="525" t="s">
        <v>121</v>
      </c>
      <c r="J3" s="526"/>
    </row>
    <row r="4" spans="2:10">
      <c r="B4" s="87">
        <v>2</v>
      </c>
      <c r="C4" s="88" t="s">
        <v>19</v>
      </c>
      <c r="D4" s="89">
        <v>11.332550206353293</v>
      </c>
      <c r="E4" s="90" t="s">
        <v>14</v>
      </c>
      <c r="G4" s="531" t="s">
        <v>14</v>
      </c>
      <c r="H4" s="525"/>
      <c r="I4" s="525" t="s">
        <v>122</v>
      </c>
      <c r="J4" s="526"/>
    </row>
    <row r="5" spans="2:10" ht="13.5" thickBot="1">
      <c r="B5" s="87">
        <v>3</v>
      </c>
      <c r="C5" s="88" t="s">
        <v>20</v>
      </c>
      <c r="D5" s="89">
        <v>8.8912718752346347</v>
      </c>
      <c r="E5" s="90" t="s">
        <v>13</v>
      </c>
      <c r="G5" s="523" t="s">
        <v>15</v>
      </c>
      <c r="H5" s="524"/>
      <c r="I5" s="524" t="s">
        <v>123</v>
      </c>
      <c r="J5" s="527"/>
    </row>
    <row r="6" spans="2:10">
      <c r="B6" s="87">
        <v>4</v>
      </c>
      <c r="C6" s="88" t="s">
        <v>21</v>
      </c>
      <c r="D6" s="89">
        <v>19.097882795433055</v>
      </c>
      <c r="E6" s="90" t="s">
        <v>14</v>
      </c>
    </row>
    <row r="7" spans="2:10">
      <c r="B7" s="87">
        <v>5</v>
      </c>
      <c r="C7" s="88" t="s">
        <v>22</v>
      </c>
      <c r="D7" s="89">
        <v>10.868294896558178</v>
      </c>
      <c r="E7" s="90" t="s">
        <v>14</v>
      </c>
    </row>
    <row r="8" spans="2:10">
      <c r="B8" s="87">
        <v>6</v>
      </c>
      <c r="C8" s="88" t="s">
        <v>23</v>
      </c>
      <c r="D8" s="89">
        <v>7.6149341898697838</v>
      </c>
      <c r="E8" s="90" t="s">
        <v>13</v>
      </c>
    </row>
    <row r="9" spans="2:10">
      <c r="B9" s="87">
        <v>7</v>
      </c>
      <c r="C9" s="88" t="s">
        <v>24</v>
      </c>
      <c r="D9" s="89">
        <v>17.332378090126571</v>
      </c>
      <c r="E9" s="90" t="s">
        <v>14</v>
      </c>
    </row>
    <row r="10" spans="2:10">
      <c r="B10" s="87">
        <v>8</v>
      </c>
      <c r="C10" s="88" t="s">
        <v>25</v>
      </c>
      <c r="D10" s="89">
        <v>6.2185601743760479</v>
      </c>
      <c r="E10" s="90" t="s">
        <v>13</v>
      </c>
    </row>
    <row r="11" spans="2:10">
      <c r="B11" s="87">
        <v>9</v>
      </c>
      <c r="C11" s="88" t="s">
        <v>26</v>
      </c>
      <c r="D11" s="89">
        <v>28.746638826962773</v>
      </c>
      <c r="E11" s="90" t="s">
        <v>15</v>
      </c>
    </row>
    <row r="12" spans="2:10">
      <c r="B12" s="87">
        <v>10</v>
      </c>
      <c r="C12" s="88" t="s">
        <v>27</v>
      </c>
      <c r="D12" s="89">
        <v>24.697480797950039</v>
      </c>
      <c r="E12" s="90" t="s">
        <v>15</v>
      </c>
    </row>
    <row r="13" spans="2:10">
      <c r="B13" s="87">
        <v>11</v>
      </c>
      <c r="C13" s="88" t="s">
        <v>28</v>
      </c>
      <c r="D13" s="89">
        <v>13.878317793561429</v>
      </c>
      <c r="E13" s="90" t="s">
        <v>14</v>
      </c>
    </row>
    <row r="14" spans="2:10">
      <c r="B14" s="87">
        <v>12</v>
      </c>
      <c r="C14" s="88" t="s">
        <v>29</v>
      </c>
      <c r="D14" s="89">
        <v>30.239969003050753</v>
      </c>
      <c r="E14" s="90" t="s">
        <v>15</v>
      </c>
    </row>
    <row r="15" spans="2:10">
      <c r="B15" s="87">
        <v>13</v>
      </c>
      <c r="C15" s="88" t="s">
        <v>30</v>
      </c>
      <c r="D15" s="89">
        <v>9.1502836264081377</v>
      </c>
      <c r="E15" s="90" t="s">
        <v>13</v>
      </c>
    </row>
    <row r="16" spans="2:10">
      <c r="B16" s="87">
        <v>14</v>
      </c>
      <c r="C16" s="88" t="s">
        <v>31</v>
      </c>
      <c r="D16" s="89">
        <v>31.791447833289354</v>
      </c>
      <c r="E16" s="90" t="s">
        <v>15</v>
      </c>
    </row>
    <row r="17" spans="2:5">
      <c r="B17" s="87">
        <v>15</v>
      </c>
      <c r="C17" s="88" t="s">
        <v>32</v>
      </c>
      <c r="D17" s="89">
        <v>10.80868811599569</v>
      </c>
      <c r="E17" s="90" t="s">
        <v>14</v>
      </c>
    </row>
    <row r="18" spans="2:5">
      <c r="B18" s="87">
        <v>16</v>
      </c>
      <c r="C18" s="88" t="s">
        <v>33</v>
      </c>
      <c r="D18" s="89">
        <v>12.951533712439794</v>
      </c>
      <c r="E18" s="90" t="s">
        <v>14</v>
      </c>
    </row>
    <row r="19" spans="2:5">
      <c r="B19" s="87">
        <v>17</v>
      </c>
      <c r="C19" s="88" t="s">
        <v>34</v>
      </c>
      <c r="D19" s="89">
        <v>10.861278198440498</v>
      </c>
      <c r="E19" s="90" t="s">
        <v>14</v>
      </c>
    </row>
    <row r="20" spans="2:5">
      <c r="B20" s="87">
        <v>18</v>
      </c>
      <c r="C20" s="88" t="s">
        <v>35</v>
      </c>
      <c r="D20" s="89">
        <v>23.035409891992611</v>
      </c>
      <c r="E20" s="90" t="s">
        <v>15</v>
      </c>
    </row>
    <row r="21" spans="2:5">
      <c r="B21" s="87">
        <v>19</v>
      </c>
      <c r="C21" s="88" t="s">
        <v>36</v>
      </c>
      <c r="D21" s="89">
        <v>26.335407685037566</v>
      </c>
      <c r="E21" s="90" t="s">
        <v>15</v>
      </c>
    </row>
    <row r="22" spans="2:5">
      <c r="B22" s="87">
        <v>20</v>
      </c>
      <c r="C22" s="88" t="s">
        <v>37</v>
      </c>
      <c r="D22" s="89">
        <v>10.902449747787283</v>
      </c>
      <c r="E22" s="90" t="s">
        <v>14</v>
      </c>
    </row>
    <row r="23" spans="2:5">
      <c r="B23" s="87">
        <v>21</v>
      </c>
      <c r="C23" s="88" t="s">
        <v>38</v>
      </c>
      <c r="D23" s="89">
        <v>8.2080231558035734</v>
      </c>
      <c r="E23" s="90" t="s">
        <v>13</v>
      </c>
    </row>
    <row r="24" spans="2:5">
      <c r="B24" s="87">
        <v>22</v>
      </c>
      <c r="C24" s="88" t="s">
        <v>39</v>
      </c>
      <c r="D24" s="89">
        <v>15.494880166589647</v>
      </c>
      <c r="E24" s="90" t="s">
        <v>14</v>
      </c>
    </row>
    <row r="25" spans="2:5">
      <c r="B25" s="87">
        <v>23</v>
      </c>
      <c r="C25" s="88" t="s">
        <v>40</v>
      </c>
      <c r="D25" s="89">
        <v>28.480333528931549</v>
      </c>
      <c r="E25" s="90" t="s">
        <v>15</v>
      </c>
    </row>
    <row r="26" spans="2:5">
      <c r="B26" s="87">
        <v>24</v>
      </c>
      <c r="C26" s="88" t="s">
        <v>41</v>
      </c>
      <c r="D26" s="89">
        <v>71.236254120559977</v>
      </c>
      <c r="E26" s="90" t="s">
        <v>15</v>
      </c>
    </row>
    <row r="27" spans="2:5">
      <c r="B27" s="87">
        <v>25</v>
      </c>
      <c r="C27" s="88" t="s">
        <v>42</v>
      </c>
      <c r="D27" s="89">
        <v>10.536612165106632</v>
      </c>
      <c r="E27" s="90" t="s">
        <v>14</v>
      </c>
    </row>
    <row r="28" spans="2:5">
      <c r="B28" s="87">
        <v>26</v>
      </c>
      <c r="C28" s="88" t="s">
        <v>43</v>
      </c>
      <c r="D28" s="89">
        <v>10.884017300214092</v>
      </c>
      <c r="E28" s="90" t="s">
        <v>14</v>
      </c>
    </row>
    <row r="29" spans="2:5">
      <c r="B29" s="87">
        <v>27</v>
      </c>
      <c r="C29" s="88" t="s">
        <v>44</v>
      </c>
      <c r="D29" s="89">
        <v>53.777048813198391</v>
      </c>
      <c r="E29" s="90" t="s">
        <v>15</v>
      </c>
    </row>
    <row r="30" spans="2:5">
      <c r="B30" s="87">
        <v>28</v>
      </c>
      <c r="C30" s="88" t="s">
        <v>45</v>
      </c>
      <c r="D30" s="89">
        <v>15.627948570117994</v>
      </c>
      <c r="E30" s="90" t="s">
        <v>14</v>
      </c>
    </row>
    <row r="31" spans="2:5">
      <c r="B31" s="87">
        <v>29</v>
      </c>
      <c r="C31" s="88" t="s">
        <v>46</v>
      </c>
      <c r="D31" s="89">
        <v>21.672400220503338</v>
      </c>
      <c r="E31" s="90" t="s">
        <v>15</v>
      </c>
    </row>
    <row r="32" spans="2:5">
      <c r="B32" s="87">
        <v>30</v>
      </c>
      <c r="C32" s="88" t="s">
        <v>47</v>
      </c>
      <c r="D32" s="89">
        <v>27.129611684322114</v>
      </c>
      <c r="E32" s="90" t="s">
        <v>15</v>
      </c>
    </row>
    <row r="33" spans="2:5">
      <c r="B33" s="87">
        <v>31</v>
      </c>
      <c r="C33" s="88" t="s">
        <v>48</v>
      </c>
      <c r="D33" s="89">
        <v>18.120448449421517</v>
      </c>
      <c r="E33" s="90" t="s">
        <v>14</v>
      </c>
    </row>
    <row r="34" spans="2:5">
      <c r="B34" s="87">
        <v>32</v>
      </c>
      <c r="C34" s="88" t="s">
        <v>49</v>
      </c>
      <c r="D34" s="89">
        <v>38.182735092544519</v>
      </c>
      <c r="E34" s="90" t="s">
        <v>15</v>
      </c>
    </row>
    <row r="35" spans="2:5">
      <c r="B35" s="87">
        <v>33</v>
      </c>
      <c r="C35" s="88" t="s">
        <v>50</v>
      </c>
      <c r="D35" s="89">
        <v>12.445940666357107</v>
      </c>
      <c r="E35" s="90" t="s">
        <v>14</v>
      </c>
    </row>
    <row r="36" spans="2:5">
      <c r="B36" s="87">
        <v>34</v>
      </c>
      <c r="C36" s="88" t="s">
        <v>51</v>
      </c>
      <c r="D36" s="89">
        <v>10.793538196506161</v>
      </c>
      <c r="E36" s="90" t="s">
        <v>14</v>
      </c>
    </row>
    <row r="37" spans="2:5">
      <c r="B37" s="87">
        <v>35</v>
      </c>
      <c r="C37" s="88" t="s">
        <v>52</v>
      </c>
      <c r="D37" s="89">
        <v>7.1404471189977166</v>
      </c>
      <c r="E37" s="90" t="s">
        <v>13</v>
      </c>
    </row>
    <row r="38" spans="2:5">
      <c r="B38" s="87">
        <v>36</v>
      </c>
      <c r="C38" s="88" t="s">
        <v>53</v>
      </c>
      <c r="D38" s="89">
        <v>9.5469046400741302</v>
      </c>
      <c r="E38" s="90" t="s">
        <v>13</v>
      </c>
    </row>
    <row r="39" spans="2:5">
      <c r="B39" s="91">
        <v>37</v>
      </c>
      <c r="C39" s="92" t="s">
        <v>54</v>
      </c>
      <c r="D39" s="93">
        <v>0</v>
      </c>
      <c r="E39" s="94" t="s">
        <v>14</v>
      </c>
    </row>
    <row r="40" spans="2:5">
      <c r="B40" s="95"/>
      <c r="C40" s="95"/>
      <c r="D40" s="96"/>
      <c r="E40" s="95"/>
    </row>
    <row r="41" spans="2:5" ht="33.75" customHeight="1"/>
  </sheetData>
  <mergeCells count="7">
    <mergeCell ref="G5:H5"/>
    <mergeCell ref="I3:J3"/>
    <mergeCell ref="I4:J4"/>
    <mergeCell ref="I5:J5"/>
    <mergeCell ref="G2:J2"/>
    <mergeCell ref="G3:H3"/>
    <mergeCell ref="G4:H4"/>
  </mergeCells>
  <pageMargins left="0.7" right="0.7" top="0.75" bottom="0.75" header="0.3" footer="0.3"/>
  <pageSetup paperSize="9" orientation="portrait"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0D135C35F46F242ABD78D63C2151323" ma:contentTypeVersion="13" ma:contentTypeDescription="Create a new document." ma:contentTypeScope="" ma:versionID="5b1397bb79b11044cbb6f9309ac4eac9">
  <xsd:schema xmlns:xsd="http://www.w3.org/2001/XMLSchema" xmlns:xs="http://www.w3.org/2001/XMLSchema" xmlns:p="http://schemas.microsoft.com/office/2006/metadata/properties" xmlns:ns3="0c867391-8214-4b58-86b3-de07547409f9" xmlns:ns4="fddef6a8-5936-4909-96e0-2ad7a6b1720b" targetNamespace="http://schemas.microsoft.com/office/2006/metadata/properties" ma:root="true" ma:fieldsID="069349af3960a0b7cd7b4714ec4e1d49" ns3:_="" ns4:_="">
    <xsd:import namespace="0c867391-8214-4b58-86b3-de07547409f9"/>
    <xsd:import namespace="fddef6a8-5936-4909-96e0-2ad7a6b1720b"/>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67391-8214-4b58-86b3-de07547409f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def6a8-5936-4909-96e0-2ad7a6b1720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1411E56-CA66-4B41-8B16-7D0F2F8C331B}">
  <ds:schemaRefs>
    <ds:schemaRef ds:uri="http://schemas.microsoft.com/sharepoint/v3/contenttype/forms"/>
  </ds:schemaRefs>
</ds:datastoreItem>
</file>

<file path=customXml/itemProps2.xml><?xml version="1.0" encoding="utf-8"?>
<ds:datastoreItem xmlns:ds="http://schemas.openxmlformats.org/officeDocument/2006/customXml" ds:itemID="{F52E9230-FDFE-4E9A-A595-C024C5DFFB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867391-8214-4b58-86b3-de07547409f9"/>
    <ds:schemaRef ds:uri="fddef6a8-5936-4909-96e0-2ad7a6b1720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A012CC8-BD28-4722-8D7F-FCAA34EA28C4}">
  <ds:schemaRefs>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schemas.microsoft.com/office/2006/metadata/properties"/>
    <ds:schemaRef ds:uri="http://purl.org/dc/elements/1.1/"/>
    <ds:schemaRef ds:uri="fddef6a8-5936-4909-96e0-2ad7a6b1720b"/>
    <ds:schemaRef ds:uri="0c867391-8214-4b58-86b3-de07547409f9"/>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5</vt:i4>
      </vt:variant>
      <vt:variant>
        <vt:lpstr>Named Ranges</vt:lpstr>
      </vt:variant>
      <vt:variant>
        <vt:i4>12</vt:i4>
      </vt:variant>
    </vt:vector>
  </HeadingPairs>
  <TitlesOfParts>
    <vt:vector size="27" baseType="lpstr">
      <vt:lpstr>Home Page</vt:lpstr>
      <vt:lpstr> Welcome </vt:lpstr>
      <vt:lpstr>Data Request</vt:lpstr>
      <vt:lpstr>Charts Checking Data Request</vt:lpstr>
      <vt:lpstr>TableAssumptions</vt:lpstr>
      <vt:lpstr>Charts</vt:lpstr>
      <vt:lpstr>Tables</vt:lpstr>
      <vt:lpstr>DataInput</vt:lpstr>
      <vt:lpstr>SPIA</vt:lpstr>
      <vt:lpstr>Baseline</vt:lpstr>
      <vt:lpstr>ShockRevenue</vt:lpstr>
      <vt:lpstr>ShockExpenditure</vt:lpstr>
      <vt:lpstr>ShockExchangeRate</vt:lpstr>
      <vt:lpstr>ShockInterestRate</vt:lpstr>
      <vt:lpstr>Historical</vt:lpstr>
      <vt:lpstr>Abia</vt:lpstr>
      <vt:lpstr>Details</vt:lpstr>
      <vt:lpstr>Medium</vt:lpstr>
      <vt:lpstr>Performance_Rating</vt:lpstr>
      <vt:lpstr>' Welcome '!Print_Area</vt:lpstr>
      <vt:lpstr>DataInput!Print_Area</vt:lpstr>
      <vt:lpstr>SPIA!Rating</vt:lpstr>
      <vt:lpstr>SPIA!Score</vt:lpstr>
      <vt:lpstr>Score_Obtained_Total_Score___100</vt:lpstr>
      <vt:lpstr>SPIA!State</vt:lpstr>
      <vt:lpstr>State</vt:lpstr>
      <vt:lpstr>State_Code</vt:lpstr>
    </vt:vector>
  </TitlesOfParts>
  <Company>Hewlett-Packard Compan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ra Gusau</dc:creator>
  <cp:lastModifiedBy>MR MATHEW</cp:lastModifiedBy>
  <cp:lastPrinted>2020-12-12T21:08:42Z</cp:lastPrinted>
  <dcterms:created xsi:type="dcterms:W3CDTF">2016-11-21T10:11:20Z</dcterms:created>
  <dcterms:modified xsi:type="dcterms:W3CDTF">2020-12-29T14:02: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ies>
</file>